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2312011 Reconciliation"/>
      <sheetName val="JE Summary"/>
      <sheetName val="Consolidated Amort"/>
      <sheetName val="Note 1"/>
      <sheetName val="Note 2"/>
      <sheetName val="Note 3"/>
      <sheetName val="Note 3 (b)"/>
      <sheetName val="Note 4"/>
      <sheetName val="Payment Schedule"/>
      <sheetName val="OneSource M"/>
    </sheetNames>
    <sheetDataSet>
      <sheetData sheetId="0">
        <row r="8">
          <cell r="H8">
            <v>4112.32</v>
          </cell>
        </row>
      </sheetData>
      <sheetData sheetId="1" refreshError="1"/>
      <sheetData sheetId="2" refreshError="1"/>
      <sheetData sheetId="3">
        <row r="18">
          <cell r="D18">
            <v>35632.57</v>
          </cell>
        </row>
      </sheetData>
      <sheetData sheetId="4">
        <row r="18">
          <cell r="H18">
            <v>627.17000000000007</v>
          </cell>
        </row>
      </sheetData>
      <sheetData sheetId="5">
        <row r="18">
          <cell r="H18">
            <v>696.86000000000058</v>
          </cell>
        </row>
      </sheetData>
      <sheetData sheetId="6">
        <row r="18">
          <cell r="H18">
            <v>663.76999999999953</v>
          </cell>
        </row>
      </sheetData>
      <sheetData sheetId="7">
        <row r="18">
          <cell r="H18">
            <v>-455.07999999999993</v>
          </cell>
        </row>
      </sheetData>
      <sheetData sheetId="8">
        <row r="1">
          <cell r="A1" t="str">
            <v>Amortization Schedule - Note 4</v>
          </cell>
        </row>
        <row r="5">
          <cell r="J5">
            <v>7684</v>
          </cell>
        </row>
        <row r="8">
          <cell r="D8">
            <v>12</v>
          </cell>
        </row>
        <row r="10">
          <cell r="D10">
            <v>0</v>
          </cell>
        </row>
        <row r="18">
          <cell r="A18">
            <v>1</v>
          </cell>
          <cell r="C18">
            <v>700000</v>
          </cell>
          <cell r="D18">
            <v>7684</v>
          </cell>
          <cell r="E18">
            <v>0</v>
          </cell>
          <cell r="F18">
            <v>7684</v>
          </cell>
          <cell r="G18">
            <v>4329.83</v>
          </cell>
          <cell r="H18">
            <v>3354.17</v>
          </cell>
        </row>
        <row r="19">
          <cell r="A19">
            <v>2</v>
          </cell>
          <cell r="C19">
            <v>695670.17</v>
          </cell>
          <cell r="D19">
            <v>7684</v>
          </cell>
          <cell r="E19">
            <v>0</v>
          </cell>
          <cell r="F19">
            <v>7684</v>
          </cell>
          <cell r="G19">
            <v>4350.58</v>
          </cell>
          <cell r="H19">
            <v>3333.42</v>
          </cell>
        </row>
        <row r="20">
          <cell r="A20">
            <v>3</v>
          </cell>
          <cell r="C20">
            <v>691319.59000000008</v>
          </cell>
          <cell r="D20">
            <v>7684</v>
          </cell>
          <cell r="E20">
            <v>0</v>
          </cell>
          <cell r="F20">
            <v>7684</v>
          </cell>
          <cell r="G20">
            <v>4371.43</v>
          </cell>
          <cell r="H20">
            <v>3312.57</v>
          </cell>
        </row>
        <row r="21">
          <cell r="A21">
            <v>4</v>
          </cell>
          <cell r="C21">
            <v>686948.16</v>
          </cell>
          <cell r="D21">
            <v>7684</v>
          </cell>
          <cell r="E21">
            <v>0</v>
          </cell>
          <cell r="F21">
            <v>7684</v>
          </cell>
          <cell r="G21">
            <v>4392.37</v>
          </cell>
          <cell r="H21">
            <v>3291.63</v>
          </cell>
        </row>
        <row r="22">
          <cell r="A22">
            <v>5</v>
          </cell>
          <cell r="C22">
            <v>682555.79</v>
          </cell>
          <cell r="D22">
            <v>7684</v>
          </cell>
          <cell r="E22">
            <v>0</v>
          </cell>
          <cell r="F22">
            <v>7684</v>
          </cell>
          <cell r="G22">
            <v>4413.42</v>
          </cell>
          <cell r="H22">
            <v>3270.58</v>
          </cell>
        </row>
        <row r="23">
          <cell r="A23">
            <v>6</v>
          </cell>
          <cell r="C23">
            <v>678142.37</v>
          </cell>
          <cell r="D23">
            <v>7684</v>
          </cell>
          <cell r="E23">
            <v>0</v>
          </cell>
          <cell r="F23">
            <v>7684</v>
          </cell>
          <cell r="G23">
            <v>4434.57</v>
          </cell>
          <cell r="H23">
            <v>3249.43</v>
          </cell>
        </row>
        <row r="24">
          <cell r="A24">
            <v>7</v>
          </cell>
          <cell r="C24">
            <v>673707.8</v>
          </cell>
          <cell r="D24">
            <v>7684</v>
          </cell>
          <cell r="E24">
            <v>0</v>
          </cell>
          <cell r="F24">
            <v>7684</v>
          </cell>
          <cell r="G24">
            <v>4455.82</v>
          </cell>
          <cell r="H24">
            <v>3228.18</v>
          </cell>
        </row>
        <row r="25">
          <cell r="A25">
            <v>8</v>
          </cell>
          <cell r="C25">
            <v>669251.9800000001</v>
          </cell>
          <cell r="D25">
            <v>7684</v>
          </cell>
          <cell r="E25">
            <v>0</v>
          </cell>
          <cell r="F25">
            <v>7684</v>
          </cell>
          <cell r="G25">
            <v>4477.17</v>
          </cell>
          <cell r="H25">
            <v>3206.83</v>
          </cell>
        </row>
        <row r="26">
          <cell r="A26">
            <v>9</v>
          </cell>
          <cell r="C26">
            <v>664774.81000000006</v>
          </cell>
          <cell r="D26">
            <v>7684</v>
          </cell>
          <cell r="E26">
            <v>0</v>
          </cell>
          <cell r="F26">
            <v>7684</v>
          </cell>
          <cell r="G26">
            <v>4498.62</v>
          </cell>
          <cell r="H26">
            <v>3185.38</v>
          </cell>
        </row>
        <row r="27">
          <cell r="A27">
            <v>10</v>
          </cell>
          <cell r="C27">
            <v>660276.19000000006</v>
          </cell>
          <cell r="D27">
            <v>7684</v>
          </cell>
          <cell r="E27">
            <v>0</v>
          </cell>
          <cell r="F27">
            <v>7684</v>
          </cell>
          <cell r="G27">
            <v>4520.18</v>
          </cell>
          <cell r="H27">
            <v>3163.82</v>
          </cell>
        </row>
        <row r="28">
          <cell r="A28">
            <v>11</v>
          </cell>
          <cell r="C28">
            <v>655756.01</v>
          </cell>
          <cell r="D28">
            <v>7684</v>
          </cell>
          <cell r="E28">
            <v>0</v>
          </cell>
          <cell r="F28">
            <v>7684</v>
          </cell>
          <cell r="G28">
            <v>4541.84</v>
          </cell>
          <cell r="H28">
            <v>3142.16</v>
          </cell>
        </row>
        <row r="29">
          <cell r="A29">
            <v>12</v>
          </cell>
          <cell r="C29">
            <v>651214.17000000004</v>
          </cell>
          <cell r="D29">
            <v>7684</v>
          </cell>
          <cell r="E29">
            <v>0</v>
          </cell>
          <cell r="F29">
            <v>7684</v>
          </cell>
          <cell r="G29">
            <v>4563.6000000000004</v>
          </cell>
          <cell r="H29">
            <v>3120.4</v>
          </cell>
        </row>
        <row r="30">
          <cell r="A30">
            <v>13</v>
          </cell>
          <cell r="C30">
            <v>646650.57000000007</v>
          </cell>
          <cell r="D30">
            <v>7684</v>
          </cell>
          <cell r="E30">
            <v>0</v>
          </cell>
          <cell r="F30">
            <v>7684</v>
          </cell>
          <cell r="G30">
            <v>4585.47</v>
          </cell>
          <cell r="H30">
            <v>3098.53</v>
          </cell>
        </row>
        <row r="31">
          <cell r="A31">
            <v>14</v>
          </cell>
          <cell r="C31">
            <v>642065.10000000009</v>
          </cell>
          <cell r="D31">
            <v>7684</v>
          </cell>
          <cell r="E31">
            <v>0</v>
          </cell>
          <cell r="F31">
            <v>7684</v>
          </cell>
          <cell r="G31">
            <v>4607.4399999999996</v>
          </cell>
          <cell r="H31">
            <v>3076.56</v>
          </cell>
        </row>
        <row r="32">
          <cell r="A32">
            <v>15</v>
          </cell>
          <cell r="C32">
            <v>637457.66000000015</v>
          </cell>
          <cell r="D32">
            <v>7684</v>
          </cell>
          <cell r="E32">
            <v>0</v>
          </cell>
          <cell r="F32">
            <v>7684</v>
          </cell>
          <cell r="G32">
            <v>4629.5200000000004</v>
          </cell>
          <cell r="H32">
            <v>3054.48</v>
          </cell>
        </row>
        <row r="33">
          <cell r="A33">
            <v>16</v>
          </cell>
          <cell r="C33">
            <v>632828.14000000013</v>
          </cell>
          <cell r="D33">
            <v>7684</v>
          </cell>
          <cell r="E33">
            <v>0</v>
          </cell>
          <cell r="F33">
            <v>7684</v>
          </cell>
          <cell r="G33">
            <v>4651.7</v>
          </cell>
          <cell r="H33">
            <v>3032.3</v>
          </cell>
        </row>
        <row r="34">
          <cell r="A34">
            <v>17</v>
          </cell>
          <cell r="C34">
            <v>628176.44000000018</v>
          </cell>
          <cell r="D34">
            <v>7684</v>
          </cell>
          <cell r="E34">
            <v>0</v>
          </cell>
          <cell r="F34">
            <v>7684</v>
          </cell>
          <cell r="G34">
            <v>4673.99</v>
          </cell>
          <cell r="H34">
            <v>3010.01</v>
          </cell>
        </row>
        <row r="35">
          <cell r="A35">
            <v>18</v>
          </cell>
          <cell r="C35">
            <v>623502.45000000019</v>
          </cell>
          <cell r="D35">
            <v>7684</v>
          </cell>
          <cell r="E35">
            <v>0</v>
          </cell>
          <cell r="F35">
            <v>7684</v>
          </cell>
          <cell r="G35">
            <v>4696.38</v>
          </cell>
          <cell r="H35">
            <v>2987.62</v>
          </cell>
        </row>
        <row r="36">
          <cell r="A36">
            <v>19</v>
          </cell>
          <cell r="C36">
            <v>618806.07000000018</v>
          </cell>
          <cell r="D36">
            <v>7684</v>
          </cell>
          <cell r="E36">
            <v>0</v>
          </cell>
          <cell r="F36">
            <v>7684</v>
          </cell>
          <cell r="G36">
            <v>4718.8900000000003</v>
          </cell>
          <cell r="H36">
            <v>2965.11</v>
          </cell>
        </row>
        <row r="37">
          <cell r="A37">
            <v>20</v>
          </cell>
          <cell r="C37">
            <v>614087.18000000017</v>
          </cell>
          <cell r="D37">
            <v>7684</v>
          </cell>
          <cell r="E37">
            <v>0</v>
          </cell>
          <cell r="F37">
            <v>7684</v>
          </cell>
          <cell r="G37">
            <v>4741.5</v>
          </cell>
          <cell r="H37">
            <v>2942.5</v>
          </cell>
        </row>
        <row r="38">
          <cell r="A38">
            <v>21</v>
          </cell>
          <cell r="C38">
            <v>609345.68000000017</v>
          </cell>
          <cell r="D38">
            <v>7684</v>
          </cell>
          <cell r="E38">
            <v>0</v>
          </cell>
          <cell r="F38">
            <v>7684</v>
          </cell>
          <cell r="G38">
            <v>4764.22</v>
          </cell>
          <cell r="H38">
            <v>2919.78</v>
          </cell>
        </row>
        <row r="39">
          <cell r="A39">
            <v>22</v>
          </cell>
          <cell r="C39">
            <v>604581.4600000002</v>
          </cell>
          <cell r="D39">
            <v>7684</v>
          </cell>
          <cell r="E39">
            <v>0</v>
          </cell>
          <cell r="F39">
            <v>7684</v>
          </cell>
          <cell r="G39">
            <v>4787.05</v>
          </cell>
          <cell r="H39">
            <v>2896.95</v>
          </cell>
        </row>
        <row r="40">
          <cell r="A40">
            <v>23</v>
          </cell>
          <cell r="C40">
            <v>599794.41000000015</v>
          </cell>
          <cell r="D40">
            <v>7684</v>
          </cell>
          <cell r="E40">
            <v>0</v>
          </cell>
          <cell r="F40">
            <v>7684</v>
          </cell>
          <cell r="G40">
            <v>4809.99</v>
          </cell>
          <cell r="H40">
            <v>2874.01</v>
          </cell>
        </row>
        <row r="41">
          <cell r="A41">
            <v>24</v>
          </cell>
          <cell r="C41">
            <v>594984.42000000016</v>
          </cell>
          <cell r="D41">
            <v>7684</v>
          </cell>
          <cell r="E41">
            <v>0</v>
          </cell>
          <cell r="F41">
            <v>7684</v>
          </cell>
          <cell r="G41">
            <v>4833.03</v>
          </cell>
          <cell r="H41">
            <v>2850.97</v>
          </cell>
        </row>
        <row r="42">
          <cell r="A42">
            <v>25</v>
          </cell>
          <cell r="C42">
            <v>590151.39000000013</v>
          </cell>
          <cell r="D42">
            <v>7684</v>
          </cell>
          <cell r="E42">
            <v>0</v>
          </cell>
          <cell r="F42">
            <v>7684</v>
          </cell>
          <cell r="G42">
            <v>4856.1899999999996</v>
          </cell>
          <cell r="H42">
            <v>2827.81</v>
          </cell>
        </row>
        <row r="43">
          <cell r="A43">
            <v>26</v>
          </cell>
          <cell r="C43">
            <v>585295.20000000019</v>
          </cell>
          <cell r="D43">
            <v>7684</v>
          </cell>
          <cell r="E43">
            <v>0</v>
          </cell>
          <cell r="F43">
            <v>7684</v>
          </cell>
          <cell r="G43">
            <v>4879.46</v>
          </cell>
          <cell r="H43">
            <v>2804.54</v>
          </cell>
        </row>
        <row r="44">
          <cell r="A44">
            <v>27</v>
          </cell>
          <cell r="C44">
            <v>580415.74000000022</v>
          </cell>
          <cell r="D44">
            <v>7684</v>
          </cell>
          <cell r="E44">
            <v>0</v>
          </cell>
          <cell r="F44">
            <v>7684</v>
          </cell>
          <cell r="G44">
            <v>4902.84</v>
          </cell>
          <cell r="H44">
            <v>2781.16</v>
          </cell>
        </row>
        <row r="45">
          <cell r="A45">
            <v>28</v>
          </cell>
          <cell r="C45">
            <v>575512.90000000026</v>
          </cell>
          <cell r="D45">
            <v>7684</v>
          </cell>
          <cell r="E45">
            <v>0</v>
          </cell>
          <cell r="F45">
            <v>7684</v>
          </cell>
          <cell r="G45">
            <v>4926.33</v>
          </cell>
          <cell r="H45">
            <v>2757.67</v>
          </cell>
        </row>
        <row r="46">
          <cell r="A46">
            <v>29</v>
          </cell>
          <cell r="C46">
            <v>570586.5700000003</v>
          </cell>
          <cell r="D46">
            <v>7684</v>
          </cell>
          <cell r="E46">
            <v>0</v>
          </cell>
          <cell r="F46">
            <v>7684</v>
          </cell>
          <cell r="G46">
            <v>4949.9399999999996</v>
          </cell>
          <cell r="H46">
            <v>2734.06</v>
          </cell>
        </row>
        <row r="47">
          <cell r="A47">
            <v>30</v>
          </cell>
          <cell r="C47">
            <v>565636.63000000035</v>
          </cell>
          <cell r="D47">
            <v>7684</v>
          </cell>
          <cell r="E47">
            <v>0</v>
          </cell>
          <cell r="F47">
            <v>7684</v>
          </cell>
          <cell r="G47">
            <v>4973.66</v>
          </cell>
          <cell r="H47">
            <v>2710.34</v>
          </cell>
        </row>
        <row r="48">
          <cell r="A48">
            <v>31</v>
          </cell>
          <cell r="C48">
            <v>560662.97000000032</v>
          </cell>
          <cell r="D48">
            <v>7684</v>
          </cell>
          <cell r="E48">
            <v>0</v>
          </cell>
          <cell r="F48">
            <v>7684</v>
          </cell>
          <cell r="G48">
            <v>4997.49</v>
          </cell>
          <cell r="H48">
            <v>2686.51</v>
          </cell>
        </row>
        <row r="49">
          <cell r="A49">
            <v>32</v>
          </cell>
          <cell r="C49">
            <v>555665.48000000033</v>
          </cell>
          <cell r="D49">
            <v>7684</v>
          </cell>
          <cell r="E49">
            <v>0</v>
          </cell>
          <cell r="F49">
            <v>7684</v>
          </cell>
          <cell r="G49">
            <v>5021.4399999999996</v>
          </cell>
          <cell r="H49">
            <v>2662.56</v>
          </cell>
        </row>
        <row r="50">
          <cell r="A50">
            <v>33</v>
          </cell>
          <cell r="C50">
            <v>550644.04000000039</v>
          </cell>
          <cell r="D50">
            <v>7684</v>
          </cell>
          <cell r="E50">
            <v>0</v>
          </cell>
          <cell r="F50">
            <v>7684</v>
          </cell>
          <cell r="G50">
            <v>5045.5</v>
          </cell>
          <cell r="H50">
            <v>2638.5</v>
          </cell>
        </row>
        <row r="51">
          <cell r="A51">
            <v>34</v>
          </cell>
          <cell r="C51">
            <v>545598.54000000039</v>
          </cell>
          <cell r="D51">
            <v>7684</v>
          </cell>
          <cell r="E51">
            <v>0</v>
          </cell>
          <cell r="F51">
            <v>7684</v>
          </cell>
          <cell r="G51">
            <v>5069.67</v>
          </cell>
          <cell r="H51">
            <v>2614.33</v>
          </cell>
        </row>
        <row r="52">
          <cell r="A52">
            <v>35</v>
          </cell>
          <cell r="C52">
            <v>540528.87000000034</v>
          </cell>
          <cell r="D52">
            <v>7684</v>
          </cell>
          <cell r="E52">
            <v>0</v>
          </cell>
          <cell r="F52">
            <v>7684</v>
          </cell>
          <cell r="G52">
            <v>5093.97</v>
          </cell>
          <cell r="H52">
            <v>2590.0300000000002</v>
          </cell>
        </row>
        <row r="53">
          <cell r="A53">
            <v>36</v>
          </cell>
          <cell r="C53">
            <v>535434.90000000037</v>
          </cell>
          <cell r="D53">
            <v>7684</v>
          </cell>
          <cell r="E53">
            <v>0</v>
          </cell>
          <cell r="F53">
            <v>7684</v>
          </cell>
          <cell r="G53">
            <v>5118.37</v>
          </cell>
          <cell r="H53">
            <v>2565.63</v>
          </cell>
        </row>
        <row r="54">
          <cell r="A54">
            <v>37</v>
          </cell>
          <cell r="C54">
            <v>530316.53000000038</v>
          </cell>
          <cell r="D54">
            <v>7684</v>
          </cell>
          <cell r="E54">
            <v>0</v>
          </cell>
          <cell r="F54">
            <v>7684</v>
          </cell>
          <cell r="G54">
            <v>5142.8999999999996</v>
          </cell>
          <cell r="H54">
            <v>2541.1</v>
          </cell>
        </row>
        <row r="55">
          <cell r="A55">
            <v>38</v>
          </cell>
          <cell r="C55">
            <v>525173.63000000035</v>
          </cell>
          <cell r="D55">
            <v>7684</v>
          </cell>
          <cell r="E55">
            <v>0</v>
          </cell>
          <cell r="F55">
            <v>7684</v>
          </cell>
          <cell r="G55">
            <v>5167.54</v>
          </cell>
          <cell r="H55">
            <v>2516.46</v>
          </cell>
        </row>
        <row r="56">
          <cell r="A56">
            <v>39</v>
          </cell>
          <cell r="C56">
            <v>520006.09000000037</v>
          </cell>
          <cell r="D56">
            <v>7684</v>
          </cell>
          <cell r="E56">
            <v>0</v>
          </cell>
          <cell r="F56">
            <v>7684</v>
          </cell>
          <cell r="G56">
            <v>5192.3</v>
          </cell>
          <cell r="H56">
            <v>2491.6999999999998</v>
          </cell>
        </row>
        <row r="57">
          <cell r="A57">
            <v>40</v>
          </cell>
          <cell r="C57">
            <v>514813.79000000039</v>
          </cell>
          <cell r="D57">
            <v>7684</v>
          </cell>
          <cell r="E57">
            <v>0</v>
          </cell>
          <cell r="F57">
            <v>7684</v>
          </cell>
          <cell r="G57">
            <v>5217.18</v>
          </cell>
          <cell r="H57">
            <v>2466.8200000000002</v>
          </cell>
        </row>
        <row r="58">
          <cell r="A58">
            <v>41</v>
          </cell>
          <cell r="C58">
            <v>509596.61000000039</v>
          </cell>
          <cell r="D58">
            <v>7684</v>
          </cell>
          <cell r="E58">
            <v>0</v>
          </cell>
          <cell r="F58">
            <v>7684</v>
          </cell>
          <cell r="G58">
            <v>5242.18</v>
          </cell>
          <cell r="H58">
            <v>2441.8200000000002</v>
          </cell>
        </row>
        <row r="59">
          <cell r="A59">
            <v>42</v>
          </cell>
          <cell r="C59">
            <v>504354.4300000004</v>
          </cell>
          <cell r="D59">
            <v>7684</v>
          </cell>
          <cell r="E59">
            <v>0</v>
          </cell>
          <cell r="F59">
            <v>7684</v>
          </cell>
          <cell r="G59">
            <v>5267.3</v>
          </cell>
          <cell r="H59">
            <v>2416.6999999999998</v>
          </cell>
        </row>
        <row r="60">
          <cell r="A60">
            <v>43</v>
          </cell>
          <cell r="C60">
            <v>499087.13000000041</v>
          </cell>
          <cell r="D60">
            <v>7684</v>
          </cell>
          <cell r="E60">
            <v>0</v>
          </cell>
          <cell r="F60">
            <v>7684</v>
          </cell>
          <cell r="G60">
            <v>5292.54</v>
          </cell>
          <cell r="H60">
            <v>2391.46</v>
          </cell>
        </row>
        <row r="61">
          <cell r="A61">
            <v>44</v>
          </cell>
          <cell r="C61">
            <v>493794.59000000043</v>
          </cell>
          <cell r="D61">
            <v>7684</v>
          </cell>
          <cell r="E61">
            <v>0</v>
          </cell>
          <cell r="F61">
            <v>7684</v>
          </cell>
          <cell r="G61">
            <v>5317.9</v>
          </cell>
          <cell r="H61">
            <v>2366.1</v>
          </cell>
        </row>
        <row r="62">
          <cell r="A62">
            <v>45</v>
          </cell>
          <cell r="C62">
            <v>488476.69000000041</v>
          </cell>
          <cell r="D62">
            <v>7684</v>
          </cell>
          <cell r="E62">
            <v>0</v>
          </cell>
          <cell r="F62">
            <v>7684</v>
          </cell>
          <cell r="G62">
            <v>5343.38</v>
          </cell>
          <cell r="H62">
            <v>2340.62</v>
          </cell>
        </row>
        <row r="63">
          <cell r="A63">
            <v>46</v>
          </cell>
          <cell r="C63">
            <v>483133.31000000041</v>
          </cell>
          <cell r="D63">
            <v>7684</v>
          </cell>
          <cell r="E63">
            <v>0</v>
          </cell>
          <cell r="F63">
            <v>7684</v>
          </cell>
          <cell r="G63">
            <v>5368.99</v>
          </cell>
          <cell r="H63">
            <v>2315.0100000000002</v>
          </cell>
        </row>
        <row r="64">
          <cell r="A64">
            <v>47</v>
          </cell>
          <cell r="C64">
            <v>477764.32000000041</v>
          </cell>
          <cell r="D64">
            <v>7684</v>
          </cell>
          <cell r="E64">
            <v>0</v>
          </cell>
          <cell r="F64">
            <v>7684</v>
          </cell>
          <cell r="G64">
            <v>5394.71</v>
          </cell>
          <cell r="H64">
            <v>2289.29</v>
          </cell>
        </row>
        <row r="65">
          <cell r="A65">
            <v>48</v>
          </cell>
          <cell r="C65">
            <v>472369.61000000039</v>
          </cell>
          <cell r="D65">
            <v>7684</v>
          </cell>
          <cell r="E65">
            <v>0</v>
          </cell>
          <cell r="F65">
            <v>7684</v>
          </cell>
          <cell r="G65">
            <v>5420.56</v>
          </cell>
          <cell r="H65">
            <v>2263.44</v>
          </cell>
        </row>
        <row r="66">
          <cell r="A66">
            <v>49</v>
          </cell>
          <cell r="C66">
            <v>466949.0500000004</v>
          </cell>
          <cell r="D66">
            <v>7684</v>
          </cell>
          <cell r="E66">
            <v>0</v>
          </cell>
          <cell r="F66">
            <v>7684</v>
          </cell>
          <cell r="G66">
            <v>5446.54</v>
          </cell>
          <cell r="H66">
            <v>2237.46</v>
          </cell>
        </row>
        <row r="67">
          <cell r="A67">
            <v>50</v>
          </cell>
          <cell r="C67">
            <v>461502.51000000042</v>
          </cell>
          <cell r="D67">
            <v>7684</v>
          </cell>
          <cell r="E67">
            <v>0</v>
          </cell>
          <cell r="F67">
            <v>7684</v>
          </cell>
          <cell r="G67">
            <v>5472.63</v>
          </cell>
          <cell r="H67">
            <v>2211.37</v>
          </cell>
        </row>
        <row r="68">
          <cell r="A68">
            <v>51</v>
          </cell>
          <cell r="C68">
            <v>456029.88000000041</v>
          </cell>
          <cell r="D68">
            <v>7684</v>
          </cell>
          <cell r="E68">
            <v>0</v>
          </cell>
          <cell r="F68">
            <v>7684</v>
          </cell>
          <cell r="G68">
            <v>5498.86</v>
          </cell>
          <cell r="H68">
            <v>2185.14</v>
          </cell>
        </row>
        <row r="69">
          <cell r="A69">
            <v>52</v>
          </cell>
          <cell r="C69">
            <v>450531.02000000043</v>
          </cell>
          <cell r="D69">
            <v>7684</v>
          </cell>
          <cell r="E69">
            <v>0</v>
          </cell>
          <cell r="F69">
            <v>7684</v>
          </cell>
          <cell r="G69">
            <v>5525.21</v>
          </cell>
          <cell r="H69">
            <v>2158.79</v>
          </cell>
        </row>
        <row r="70">
          <cell r="A70">
            <v>53</v>
          </cell>
          <cell r="C70">
            <v>445005.81000000041</v>
          </cell>
          <cell r="D70">
            <v>7684</v>
          </cell>
          <cell r="E70">
            <v>0</v>
          </cell>
          <cell r="F70">
            <v>7684</v>
          </cell>
          <cell r="G70">
            <v>5551.68</v>
          </cell>
          <cell r="H70">
            <v>2132.3200000000002</v>
          </cell>
        </row>
        <row r="71">
          <cell r="A71">
            <v>54</v>
          </cell>
          <cell r="C71">
            <v>439454.13000000041</v>
          </cell>
          <cell r="D71">
            <v>7684</v>
          </cell>
          <cell r="E71">
            <v>0</v>
          </cell>
          <cell r="F71">
            <v>7684</v>
          </cell>
          <cell r="G71">
            <v>5578.28</v>
          </cell>
          <cell r="H71">
            <v>2105.7199999999998</v>
          </cell>
        </row>
        <row r="72">
          <cell r="A72">
            <v>55</v>
          </cell>
          <cell r="C72">
            <v>433875.85000000038</v>
          </cell>
          <cell r="D72">
            <v>7684</v>
          </cell>
          <cell r="E72">
            <v>0</v>
          </cell>
          <cell r="F72">
            <v>7684</v>
          </cell>
          <cell r="G72">
            <v>5605.01</v>
          </cell>
          <cell r="H72">
            <v>2078.9899999999998</v>
          </cell>
        </row>
        <row r="73">
          <cell r="A73">
            <v>56</v>
          </cell>
          <cell r="C73">
            <v>428270.84000000037</v>
          </cell>
          <cell r="D73">
            <v>7684</v>
          </cell>
          <cell r="E73">
            <v>0</v>
          </cell>
          <cell r="F73">
            <v>7684</v>
          </cell>
          <cell r="G73">
            <v>5631.87</v>
          </cell>
          <cell r="H73">
            <v>2052.13</v>
          </cell>
        </row>
        <row r="74">
          <cell r="A74">
            <v>57</v>
          </cell>
          <cell r="C74">
            <v>422638.97000000038</v>
          </cell>
          <cell r="D74">
            <v>7684</v>
          </cell>
          <cell r="E74">
            <v>0</v>
          </cell>
          <cell r="F74">
            <v>7684</v>
          </cell>
          <cell r="G74">
            <v>5658.85</v>
          </cell>
          <cell r="H74">
            <v>2025.15</v>
          </cell>
        </row>
        <row r="75">
          <cell r="A75">
            <v>58</v>
          </cell>
          <cell r="C75">
            <v>416980.1200000004</v>
          </cell>
          <cell r="D75">
            <v>7684</v>
          </cell>
          <cell r="E75">
            <v>0</v>
          </cell>
          <cell r="F75">
            <v>7684</v>
          </cell>
          <cell r="G75">
            <v>5685.97</v>
          </cell>
          <cell r="H75">
            <v>1998.03</v>
          </cell>
        </row>
        <row r="76">
          <cell r="A76">
            <v>59</v>
          </cell>
          <cell r="C76">
            <v>411294.15000000043</v>
          </cell>
          <cell r="D76">
            <v>7684</v>
          </cell>
          <cell r="E76">
            <v>0</v>
          </cell>
          <cell r="F76">
            <v>7684</v>
          </cell>
          <cell r="G76">
            <v>5713.22</v>
          </cell>
          <cell r="H76">
            <v>1970.78</v>
          </cell>
        </row>
        <row r="77">
          <cell r="A77">
            <v>60</v>
          </cell>
          <cell r="C77">
            <v>405580.93000000046</v>
          </cell>
          <cell r="D77">
            <v>7684</v>
          </cell>
          <cell r="E77">
            <v>0</v>
          </cell>
          <cell r="F77">
            <v>7684</v>
          </cell>
          <cell r="G77">
            <v>5740.59</v>
          </cell>
          <cell r="H77">
            <v>1943.41</v>
          </cell>
        </row>
        <row r="78">
          <cell r="A78">
            <v>61</v>
          </cell>
          <cell r="C78">
            <v>399840.34000000043</v>
          </cell>
          <cell r="D78">
            <v>7684</v>
          </cell>
          <cell r="E78">
            <v>0</v>
          </cell>
          <cell r="F78">
            <v>7684</v>
          </cell>
          <cell r="G78">
            <v>5768.1</v>
          </cell>
          <cell r="H78">
            <v>1915.9</v>
          </cell>
        </row>
        <row r="79">
          <cell r="A79">
            <v>62</v>
          </cell>
          <cell r="C79">
            <v>394072.24000000046</v>
          </cell>
          <cell r="D79">
            <v>7684</v>
          </cell>
          <cell r="E79">
            <v>0</v>
          </cell>
          <cell r="F79">
            <v>7684</v>
          </cell>
          <cell r="G79">
            <v>5795.74</v>
          </cell>
          <cell r="H79">
            <v>1888.26</v>
          </cell>
        </row>
        <row r="80">
          <cell r="A80">
            <v>63</v>
          </cell>
          <cell r="C80">
            <v>388276.50000000047</v>
          </cell>
          <cell r="D80">
            <v>7684</v>
          </cell>
          <cell r="E80">
            <v>0</v>
          </cell>
          <cell r="F80">
            <v>7684</v>
          </cell>
          <cell r="G80">
            <v>5823.51</v>
          </cell>
          <cell r="H80">
            <v>1860.49</v>
          </cell>
        </row>
        <row r="81">
          <cell r="A81">
            <v>64</v>
          </cell>
          <cell r="C81">
            <v>382452.99000000046</v>
          </cell>
          <cell r="D81">
            <v>7684</v>
          </cell>
          <cell r="E81">
            <v>0</v>
          </cell>
          <cell r="F81">
            <v>7684</v>
          </cell>
          <cell r="G81">
            <v>5851.41</v>
          </cell>
          <cell r="H81">
            <v>1832.59</v>
          </cell>
        </row>
        <row r="82">
          <cell r="A82">
            <v>65</v>
          </cell>
          <cell r="C82">
            <v>376601.58000000048</v>
          </cell>
          <cell r="D82">
            <v>7684</v>
          </cell>
          <cell r="E82">
            <v>0</v>
          </cell>
          <cell r="F82">
            <v>7684</v>
          </cell>
          <cell r="G82">
            <v>5879.45</v>
          </cell>
          <cell r="H82">
            <v>1804.55</v>
          </cell>
        </row>
        <row r="83">
          <cell r="A83">
            <v>66</v>
          </cell>
          <cell r="C83">
            <v>370722.13000000047</v>
          </cell>
          <cell r="D83">
            <v>7684</v>
          </cell>
          <cell r="E83">
            <v>0</v>
          </cell>
          <cell r="F83">
            <v>7684</v>
          </cell>
          <cell r="G83">
            <v>5907.62</v>
          </cell>
          <cell r="H83">
            <v>1776.38</v>
          </cell>
        </row>
        <row r="84">
          <cell r="A84">
            <v>67</v>
          </cell>
          <cell r="C84">
            <v>364814.51000000047</v>
          </cell>
          <cell r="D84">
            <v>7684</v>
          </cell>
          <cell r="E84">
            <v>0</v>
          </cell>
          <cell r="F84">
            <v>7684</v>
          </cell>
          <cell r="G84">
            <v>5935.93</v>
          </cell>
          <cell r="H84">
            <v>1748.07</v>
          </cell>
        </row>
        <row r="85">
          <cell r="A85">
            <v>68</v>
          </cell>
          <cell r="C85">
            <v>358878.58000000048</v>
          </cell>
          <cell r="D85">
            <v>7684</v>
          </cell>
          <cell r="E85">
            <v>0</v>
          </cell>
          <cell r="F85">
            <v>7684</v>
          </cell>
          <cell r="G85">
            <v>5964.37</v>
          </cell>
          <cell r="H85">
            <v>1719.63</v>
          </cell>
        </row>
        <row r="86">
          <cell r="A86">
            <v>69</v>
          </cell>
          <cell r="C86">
            <v>352914.21000000049</v>
          </cell>
          <cell r="D86">
            <v>7684</v>
          </cell>
          <cell r="E86">
            <v>0</v>
          </cell>
          <cell r="F86">
            <v>7684</v>
          </cell>
          <cell r="G86">
            <v>5992.95</v>
          </cell>
          <cell r="H86">
            <v>1691.05</v>
          </cell>
        </row>
        <row r="87">
          <cell r="A87">
            <v>70</v>
          </cell>
          <cell r="C87">
            <v>346921.26000000047</v>
          </cell>
          <cell r="D87">
            <v>7684</v>
          </cell>
          <cell r="E87">
            <v>0</v>
          </cell>
          <cell r="F87">
            <v>7684</v>
          </cell>
          <cell r="G87">
            <v>6021.67</v>
          </cell>
          <cell r="H87">
            <v>1662.33</v>
          </cell>
        </row>
        <row r="88">
          <cell r="A88">
            <v>71</v>
          </cell>
          <cell r="C88">
            <v>340899.59000000049</v>
          </cell>
          <cell r="D88">
            <v>7684</v>
          </cell>
          <cell r="E88">
            <v>0</v>
          </cell>
          <cell r="F88">
            <v>7684</v>
          </cell>
          <cell r="G88">
            <v>6050.52</v>
          </cell>
          <cell r="H88">
            <v>1633.48</v>
          </cell>
        </row>
        <row r="89">
          <cell r="A89">
            <v>72</v>
          </cell>
          <cell r="C89">
            <v>334849.07000000047</v>
          </cell>
          <cell r="D89">
            <v>7684</v>
          </cell>
          <cell r="E89">
            <v>0</v>
          </cell>
          <cell r="F89">
            <v>7684</v>
          </cell>
          <cell r="G89">
            <v>6079.51</v>
          </cell>
          <cell r="H89">
            <v>1604.49</v>
          </cell>
        </row>
        <row r="90">
          <cell r="A90">
            <v>73</v>
          </cell>
          <cell r="C90">
            <v>328769.56000000046</v>
          </cell>
          <cell r="D90">
            <v>7684</v>
          </cell>
          <cell r="E90">
            <v>0</v>
          </cell>
          <cell r="F90">
            <v>7684</v>
          </cell>
          <cell r="G90">
            <v>6108.65</v>
          </cell>
          <cell r="H90">
            <v>1575.35</v>
          </cell>
        </row>
        <row r="91">
          <cell r="A91">
            <v>74</v>
          </cell>
          <cell r="C91">
            <v>322660.91000000044</v>
          </cell>
          <cell r="D91">
            <v>7684</v>
          </cell>
          <cell r="E91">
            <v>0</v>
          </cell>
          <cell r="F91">
            <v>7684</v>
          </cell>
          <cell r="G91">
            <v>6137.92</v>
          </cell>
          <cell r="H91">
            <v>1546.08</v>
          </cell>
        </row>
        <row r="92">
          <cell r="A92">
            <v>75</v>
          </cell>
          <cell r="C92">
            <v>316522.99000000046</v>
          </cell>
          <cell r="D92">
            <v>7684</v>
          </cell>
          <cell r="E92">
            <v>0</v>
          </cell>
          <cell r="F92">
            <v>7684</v>
          </cell>
          <cell r="G92">
            <v>6167.33</v>
          </cell>
          <cell r="H92">
            <v>1516.67</v>
          </cell>
        </row>
        <row r="93">
          <cell r="A93">
            <v>76</v>
          </cell>
          <cell r="C93">
            <v>310355.66000000044</v>
          </cell>
          <cell r="D93">
            <v>7684</v>
          </cell>
          <cell r="E93">
            <v>0</v>
          </cell>
          <cell r="F93">
            <v>7684</v>
          </cell>
          <cell r="G93">
            <v>6196.88</v>
          </cell>
          <cell r="H93">
            <v>1487.12</v>
          </cell>
        </row>
        <row r="94">
          <cell r="A94">
            <v>77</v>
          </cell>
          <cell r="C94">
            <v>304158.78000000044</v>
          </cell>
          <cell r="D94">
            <v>7684</v>
          </cell>
          <cell r="E94">
            <v>0</v>
          </cell>
          <cell r="F94">
            <v>7684</v>
          </cell>
          <cell r="G94">
            <v>6226.57</v>
          </cell>
          <cell r="H94">
            <v>1457.43</v>
          </cell>
        </row>
        <row r="95">
          <cell r="A95">
            <v>78</v>
          </cell>
          <cell r="C95">
            <v>297932.21000000043</v>
          </cell>
          <cell r="D95">
            <v>7684</v>
          </cell>
          <cell r="E95">
            <v>0</v>
          </cell>
          <cell r="F95">
            <v>7684</v>
          </cell>
          <cell r="G95">
            <v>6256.41</v>
          </cell>
          <cell r="H95">
            <v>1427.59</v>
          </cell>
        </row>
        <row r="96">
          <cell r="A96">
            <v>79</v>
          </cell>
          <cell r="C96">
            <v>291675.80000000045</v>
          </cell>
          <cell r="D96">
            <v>7684</v>
          </cell>
          <cell r="E96">
            <v>0</v>
          </cell>
          <cell r="F96">
            <v>7684</v>
          </cell>
          <cell r="G96">
            <v>6286.39</v>
          </cell>
          <cell r="H96">
            <v>1397.61</v>
          </cell>
        </row>
        <row r="97">
          <cell r="A97">
            <v>80</v>
          </cell>
          <cell r="C97">
            <v>285389.41000000044</v>
          </cell>
          <cell r="D97">
            <v>7684</v>
          </cell>
          <cell r="E97">
            <v>0</v>
          </cell>
          <cell r="F97">
            <v>7684</v>
          </cell>
          <cell r="G97">
            <v>6316.51</v>
          </cell>
          <cell r="H97">
            <v>1367.49</v>
          </cell>
        </row>
        <row r="98">
          <cell r="A98">
            <v>81</v>
          </cell>
          <cell r="C98">
            <v>279072.90000000043</v>
          </cell>
          <cell r="D98">
            <v>7684</v>
          </cell>
          <cell r="E98">
            <v>0</v>
          </cell>
          <cell r="F98">
            <v>7684</v>
          </cell>
          <cell r="G98">
            <v>6346.78</v>
          </cell>
          <cell r="H98">
            <v>1337.22</v>
          </cell>
        </row>
        <row r="99">
          <cell r="A99">
            <v>82</v>
          </cell>
          <cell r="C99">
            <v>272726.1200000004</v>
          </cell>
          <cell r="D99">
            <v>7684</v>
          </cell>
          <cell r="E99">
            <v>0</v>
          </cell>
          <cell r="F99">
            <v>7684</v>
          </cell>
          <cell r="G99">
            <v>6377.19</v>
          </cell>
          <cell r="H99">
            <v>1306.81</v>
          </cell>
        </row>
        <row r="100">
          <cell r="A100">
            <v>83</v>
          </cell>
          <cell r="C100">
            <v>266348.9300000004</v>
          </cell>
          <cell r="D100">
            <v>7684</v>
          </cell>
          <cell r="E100">
            <v>0</v>
          </cell>
          <cell r="F100">
            <v>7684</v>
          </cell>
          <cell r="G100">
            <v>6407.74</v>
          </cell>
          <cell r="H100">
            <v>1276.26</v>
          </cell>
        </row>
        <row r="101">
          <cell r="A101">
            <v>84</v>
          </cell>
          <cell r="C101">
            <v>259941.19000000041</v>
          </cell>
          <cell r="D101">
            <v>7684</v>
          </cell>
          <cell r="E101">
            <v>0</v>
          </cell>
          <cell r="F101">
            <v>7684</v>
          </cell>
          <cell r="G101">
            <v>6438.45</v>
          </cell>
          <cell r="H101">
            <v>1245.55</v>
          </cell>
        </row>
        <row r="102">
          <cell r="A102">
            <v>85</v>
          </cell>
          <cell r="C102">
            <v>253502.7400000004</v>
          </cell>
          <cell r="D102">
            <v>7684</v>
          </cell>
          <cell r="E102">
            <v>0</v>
          </cell>
          <cell r="F102">
            <v>7684</v>
          </cell>
          <cell r="G102">
            <v>6469.3</v>
          </cell>
          <cell r="H102">
            <v>1214.7</v>
          </cell>
        </row>
        <row r="103">
          <cell r="A103">
            <v>86</v>
          </cell>
          <cell r="C103">
            <v>247033.44000000041</v>
          </cell>
          <cell r="D103">
            <v>7684</v>
          </cell>
          <cell r="E103">
            <v>0</v>
          </cell>
          <cell r="F103">
            <v>7684</v>
          </cell>
          <cell r="G103">
            <v>6500.3</v>
          </cell>
          <cell r="H103">
            <v>1183.7</v>
          </cell>
        </row>
        <row r="104">
          <cell r="A104">
            <v>87</v>
          </cell>
          <cell r="C104">
            <v>240533.14000000042</v>
          </cell>
          <cell r="D104">
            <v>7684</v>
          </cell>
          <cell r="E104">
            <v>0</v>
          </cell>
          <cell r="F104">
            <v>7684</v>
          </cell>
          <cell r="G104">
            <v>6531.45</v>
          </cell>
          <cell r="H104">
            <v>1152.55</v>
          </cell>
        </row>
        <row r="105">
          <cell r="A105">
            <v>88</v>
          </cell>
          <cell r="C105">
            <v>234001.69000000041</v>
          </cell>
          <cell r="D105">
            <v>7684</v>
          </cell>
          <cell r="E105">
            <v>0</v>
          </cell>
          <cell r="F105">
            <v>7684</v>
          </cell>
          <cell r="G105">
            <v>6562.74</v>
          </cell>
          <cell r="H105">
            <v>1121.26</v>
          </cell>
        </row>
        <row r="106">
          <cell r="A106">
            <v>89</v>
          </cell>
          <cell r="C106">
            <v>227438.95000000042</v>
          </cell>
          <cell r="D106">
            <v>7684</v>
          </cell>
          <cell r="E106">
            <v>0</v>
          </cell>
          <cell r="F106">
            <v>7684</v>
          </cell>
          <cell r="G106">
            <v>6594.19</v>
          </cell>
          <cell r="H106">
            <v>1089.81</v>
          </cell>
        </row>
        <row r="107">
          <cell r="A107">
            <v>90</v>
          </cell>
          <cell r="C107">
            <v>220844.76000000042</v>
          </cell>
          <cell r="D107">
            <v>7684</v>
          </cell>
          <cell r="E107">
            <v>0</v>
          </cell>
          <cell r="F107">
            <v>7684</v>
          </cell>
          <cell r="G107">
            <v>6625.79</v>
          </cell>
          <cell r="H107">
            <v>1058.21</v>
          </cell>
        </row>
        <row r="108">
          <cell r="A108">
            <v>91</v>
          </cell>
          <cell r="C108">
            <v>214218.97000000041</v>
          </cell>
          <cell r="D108">
            <v>7684</v>
          </cell>
          <cell r="E108">
            <v>0</v>
          </cell>
          <cell r="F108">
            <v>7684</v>
          </cell>
          <cell r="G108">
            <v>6657.53</v>
          </cell>
          <cell r="H108">
            <v>1026.47</v>
          </cell>
        </row>
        <row r="109">
          <cell r="A109">
            <v>92</v>
          </cell>
          <cell r="C109">
            <v>207561.44000000041</v>
          </cell>
          <cell r="D109">
            <v>7684</v>
          </cell>
          <cell r="E109">
            <v>0</v>
          </cell>
          <cell r="F109">
            <v>7684</v>
          </cell>
          <cell r="G109">
            <v>6689.43</v>
          </cell>
          <cell r="H109">
            <v>994.57</v>
          </cell>
        </row>
        <row r="110">
          <cell r="A110">
            <v>93</v>
          </cell>
          <cell r="C110">
            <v>200872.01000000042</v>
          </cell>
          <cell r="D110">
            <v>7684</v>
          </cell>
          <cell r="E110">
            <v>0</v>
          </cell>
          <cell r="F110">
            <v>7684</v>
          </cell>
          <cell r="G110">
            <v>6721.49</v>
          </cell>
          <cell r="H110">
            <v>962.51</v>
          </cell>
        </row>
        <row r="111">
          <cell r="A111">
            <v>94</v>
          </cell>
          <cell r="C111">
            <v>194150.52000000043</v>
          </cell>
          <cell r="D111">
            <v>7684</v>
          </cell>
          <cell r="E111">
            <v>0</v>
          </cell>
          <cell r="F111">
            <v>7684</v>
          </cell>
          <cell r="G111">
            <v>6753.7</v>
          </cell>
          <cell r="H111">
            <v>930.3</v>
          </cell>
        </row>
        <row r="112">
          <cell r="A112">
            <v>95</v>
          </cell>
          <cell r="C112">
            <v>187396.82000000041</v>
          </cell>
          <cell r="D112">
            <v>7684</v>
          </cell>
          <cell r="E112">
            <v>0</v>
          </cell>
          <cell r="F112">
            <v>7684</v>
          </cell>
          <cell r="G112">
            <v>6786.06</v>
          </cell>
          <cell r="H112">
            <v>897.94</v>
          </cell>
        </row>
        <row r="113">
          <cell r="A113">
            <v>96</v>
          </cell>
          <cell r="C113">
            <v>180610.76000000042</v>
          </cell>
          <cell r="D113">
            <v>7684</v>
          </cell>
          <cell r="E113">
            <v>0</v>
          </cell>
          <cell r="F113">
            <v>7684</v>
          </cell>
          <cell r="G113">
            <v>6818.57</v>
          </cell>
          <cell r="H113">
            <v>865.43</v>
          </cell>
        </row>
        <row r="114">
          <cell r="A114">
            <v>97</v>
          </cell>
          <cell r="C114">
            <v>173792.19000000041</v>
          </cell>
          <cell r="D114">
            <v>7684</v>
          </cell>
          <cell r="E114">
            <v>0</v>
          </cell>
          <cell r="F114">
            <v>7684</v>
          </cell>
          <cell r="G114">
            <v>6851.25</v>
          </cell>
          <cell r="H114">
            <v>832.75</v>
          </cell>
        </row>
        <row r="115">
          <cell r="A115">
            <v>98</v>
          </cell>
          <cell r="C115">
            <v>166940.94000000041</v>
          </cell>
          <cell r="D115">
            <v>7684</v>
          </cell>
          <cell r="E115">
            <v>0</v>
          </cell>
          <cell r="F115">
            <v>7684</v>
          </cell>
          <cell r="G115">
            <v>6884.07</v>
          </cell>
          <cell r="H115">
            <v>799.93</v>
          </cell>
        </row>
        <row r="116">
          <cell r="A116">
            <v>99</v>
          </cell>
          <cell r="C116">
            <v>160056.8700000004</v>
          </cell>
          <cell r="D116">
            <v>7684</v>
          </cell>
          <cell r="E116">
            <v>0</v>
          </cell>
          <cell r="F116">
            <v>7684</v>
          </cell>
          <cell r="G116">
            <v>6917.06</v>
          </cell>
          <cell r="H116">
            <v>766.94</v>
          </cell>
        </row>
        <row r="117">
          <cell r="A117">
            <v>100</v>
          </cell>
          <cell r="C117">
            <v>153139.81000000041</v>
          </cell>
          <cell r="D117">
            <v>7684</v>
          </cell>
          <cell r="E117">
            <v>0</v>
          </cell>
          <cell r="F117">
            <v>7684</v>
          </cell>
          <cell r="G117">
            <v>6950.21</v>
          </cell>
          <cell r="H117">
            <v>733.79</v>
          </cell>
        </row>
        <row r="118">
          <cell r="A118">
            <v>101</v>
          </cell>
          <cell r="C118">
            <v>146189.60000000041</v>
          </cell>
          <cell r="D118">
            <v>7684</v>
          </cell>
          <cell r="E118">
            <v>0</v>
          </cell>
          <cell r="F118">
            <v>7684</v>
          </cell>
          <cell r="G118">
            <v>6983.51</v>
          </cell>
          <cell r="H118">
            <v>700.49</v>
          </cell>
        </row>
        <row r="119">
          <cell r="A119">
            <v>102</v>
          </cell>
          <cell r="C119">
            <v>139206.0900000004</v>
          </cell>
          <cell r="D119">
            <v>7684</v>
          </cell>
          <cell r="E119">
            <v>0</v>
          </cell>
          <cell r="F119">
            <v>7684</v>
          </cell>
          <cell r="G119">
            <v>7016.97</v>
          </cell>
          <cell r="H119">
            <v>667.03</v>
          </cell>
        </row>
        <row r="120">
          <cell r="A120">
            <v>103</v>
          </cell>
          <cell r="C120">
            <v>132189.1200000004</v>
          </cell>
          <cell r="D120">
            <v>7684</v>
          </cell>
          <cell r="E120">
            <v>0</v>
          </cell>
          <cell r="F120">
            <v>7684</v>
          </cell>
          <cell r="G120">
            <v>7050.59</v>
          </cell>
          <cell r="H120">
            <v>633.41</v>
          </cell>
        </row>
        <row r="121">
          <cell r="A121">
            <v>104</v>
          </cell>
          <cell r="C121">
            <v>125138.53000000041</v>
          </cell>
          <cell r="D121">
            <v>7684</v>
          </cell>
          <cell r="E121">
            <v>0</v>
          </cell>
          <cell r="F121">
            <v>7684</v>
          </cell>
          <cell r="G121">
            <v>7084.38</v>
          </cell>
          <cell r="H121">
            <v>599.62</v>
          </cell>
        </row>
        <row r="122">
          <cell r="A122">
            <v>105</v>
          </cell>
          <cell r="C122">
            <v>118054.1500000004</v>
          </cell>
          <cell r="D122">
            <v>7684</v>
          </cell>
          <cell r="E122">
            <v>0</v>
          </cell>
          <cell r="F122">
            <v>7684</v>
          </cell>
          <cell r="G122">
            <v>7118.32</v>
          </cell>
          <cell r="H122">
            <v>565.67999999999995</v>
          </cell>
        </row>
        <row r="123">
          <cell r="A123">
            <v>106</v>
          </cell>
          <cell r="C123">
            <v>110935.83000000039</v>
          </cell>
          <cell r="D123">
            <v>7684</v>
          </cell>
          <cell r="E123">
            <v>0</v>
          </cell>
          <cell r="F123">
            <v>7684</v>
          </cell>
          <cell r="G123">
            <v>7152.43</v>
          </cell>
          <cell r="H123">
            <v>531.57000000000005</v>
          </cell>
        </row>
        <row r="124">
          <cell r="A124">
            <v>107</v>
          </cell>
          <cell r="C124">
            <v>103783.4000000004</v>
          </cell>
          <cell r="D124">
            <v>7684</v>
          </cell>
          <cell r="E124">
            <v>0</v>
          </cell>
          <cell r="F124">
            <v>7684</v>
          </cell>
          <cell r="G124">
            <v>7186.7</v>
          </cell>
          <cell r="H124">
            <v>497.3</v>
          </cell>
        </row>
        <row r="125">
          <cell r="A125">
            <v>108</v>
          </cell>
          <cell r="C125">
            <v>96596.700000000405</v>
          </cell>
          <cell r="D125">
            <v>7684</v>
          </cell>
          <cell r="E125">
            <v>0</v>
          </cell>
          <cell r="F125">
            <v>7684</v>
          </cell>
          <cell r="G125">
            <v>7221.14</v>
          </cell>
          <cell r="H125">
            <v>462.86</v>
          </cell>
        </row>
        <row r="126">
          <cell r="A126">
            <v>109</v>
          </cell>
          <cell r="C126">
            <v>89375.560000000405</v>
          </cell>
          <cell r="D126">
            <v>7684</v>
          </cell>
          <cell r="E126">
            <v>0</v>
          </cell>
          <cell r="F126">
            <v>7684</v>
          </cell>
          <cell r="G126">
            <v>7255.74</v>
          </cell>
          <cell r="H126">
            <v>428.26</v>
          </cell>
        </row>
        <row r="127">
          <cell r="A127">
            <v>110</v>
          </cell>
          <cell r="C127">
            <v>82119.8200000004</v>
          </cell>
          <cell r="D127">
            <v>7684</v>
          </cell>
          <cell r="E127">
            <v>0</v>
          </cell>
          <cell r="F127">
            <v>7684</v>
          </cell>
          <cell r="G127">
            <v>7290.51</v>
          </cell>
          <cell r="H127">
            <v>393.49</v>
          </cell>
        </row>
        <row r="128">
          <cell r="A128">
            <v>111</v>
          </cell>
          <cell r="C128">
            <v>74829.310000000405</v>
          </cell>
          <cell r="D128">
            <v>7684</v>
          </cell>
          <cell r="E128">
            <v>0</v>
          </cell>
          <cell r="F128">
            <v>7684</v>
          </cell>
          <cell r="G128">
            <v>7325.44</v>
          </cell>
          <cell r="H128">
            <v>358.56</v>
          </cell>
        </row>
        <row r="129">
          <cell r="A129">
            <v>112</v>
          </cell>
          <cell r="C129">
            <v>67503.870000000403</v>
          </cell>
          <cell r="D129">
            <v>7684</v>
          </cell>
          <cell r="E129">
            <v>0</v>
          </cell>
          <cell r="F129">
            <v>7684</v>
          </cell>
          <cell r="G129">
            <v>7360.54</v>
          </cell>
          <cell r="H129">
            <v>323.45999999999998</v>
          </cell>
        </row>
        <row r="130">
          <cell r="A130">
            <v>113</v>
          </cell>
          <cell r="C130">
            <v>60143.330000000402</v>
          </cell>
          <cell r="D130">
            <v>7684</v>
          </cell>
          <cell r="E130">
            <v>0</v>
          </cell>
          <cell r="F130">
            <v>7684</v>
          </cell>
          <cell r="G130">
            <v>7395.81</v>
          </cell>
          <cell r="H130">
            <v>288.19</v>
          </cell>
        </row>
        <row r="131">
          <cell r="A131">
            <v>114</v>
          </cell>
          <cell r="C131">
            <v>52747.520000000404</v>
          </cell>
          <cell r="D131">
            <v>7684</v>
          </cell>
          <cell r="E131">
            <v>0</v>
          </cell>
          <cell r="F131">
            <v>7684</v>
          </cell>
          <cell r="G131">
            <v>7431.25</v>
          </cell>
          <cell r="H131">
            <v>252.75</v>
          </cell>
        </row>
        <row r="132">
          <cell r="A132">
            <v>115</v>
          </cell>
          <cell r="C132">
            <v>45316.270000000404</v>
          </cell>
          <cell r="D132">
            <v>7684</v>
          </cell>
          <cell r="E132">
            <v>0</v>
          </cell>
          <cell r="F132">
            <v>7684</v>
          </cell>
          <cell r="G132">
            <v>7466.86</v>
          </cell>
          <cell r="H132">
            <v>217.14</v>
          </cell>
        </row>
        <row r="133">
          <cell r="A133">
            <v>116</v>
          </cell>
          <cell r="C133">
            <v>37849.410000000404</v>
          </cell>
          <cell r="D133">
            <v>7684</v>
          </cell>
          <cell r="E133">
            <v>0</v>
          </cell>
          <cell r="F133">
            <v>7684</v>
          </cell>
          <cell r="G133">
            <v>7502.64</v>
          </cell>
          <cell r="H133">
            <v>181.36</v>
          </cell>
        </row>
        <row r="134">
          <cell r="A134">
            <v>117</v>
          </cell>
          <cell r="C134">
            <v>30346.770000000404</v>
          </cell>
          <cell r="D134">
            <v>7684</v>
          </cell>
          <cell r="E134">
            <v>0</v>
          </cell>
          <cell r="F134">
            <v>7684</v>
          </cell>
          <cell r="G134">
            <v>7538.59</v>
          </cell>
          <cell r="H134">
            <v>145.41</v>
          </cell>
        </row>
        <row r="135">
          <cell r="A135">
            <v>118</v>
          </cell>
          <cell r="C135">
            <v>22808.180000000404</v>
          </cell>
          <cell r="D135">
            <v>7684</v>
          </cell>
          <cell r="E135">
            <v>0</v>
          </cell>
          <cell r="F135">
            <v>7684</v>
          </cell>
          <cell r="G135">
            <v>7574.71</v>
          </cell>
          <cell r="H135">
            <v>109.29</v>
          </cell>
        </row>
        <row r="136">
          <cell r="A136">
            <v>119</v>
          </cell>
          <cell r="C136">
            <v>15233.470000000405</v>
          </cell>
          <cell r="D136">
            <v>7684</v>
          </cell>
          <cell r="E136">
            <v>0</v>
          </cell>
          <cell r="F136">
            <v>7684</v>
          </cell>
          <cell r="G136">
            <v>7611.01</v>
          </cell>
          <cell r="H136">
            <v>72.989999999999995</v>
          </cell>
        </row>
        <row r="137">
          <cell r="A137">
            <v>120</v>
          </cell>
          <cell r="C137">
            <v>7684</v>
          </cell>
          <cell r="D137">
            <v>7684</v>
          </cell>
          <cell r="E137">
            <v>0</v>
          </cell>
          <cell r="F137">
            <v>7684</v>
          </cell>
          <cell r="G137">
            <v>7622.4599999999991</v>
          </cell>
          <cell r="H137">
            <v>61.540000000000006</v>
          </cell>
        </row>
        <row r="138">
          <cell r="A138">
            <v>121</v>
          </cell>
          <cell r="C138">
            <v>0</v>
          </cell>
          <cell r="D138">
            <v>768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768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768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768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768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76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7684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768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768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768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768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768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768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768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768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768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768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768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768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768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768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7684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768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7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7684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768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768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768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768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768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768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76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76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768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768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768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768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768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76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768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76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768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768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768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768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768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768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768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76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768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768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768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768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768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768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768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768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768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768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768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768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76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768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76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768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768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768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768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768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768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76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768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768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76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7684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7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768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768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768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768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768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768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768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76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768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768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768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76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768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768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7684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768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768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7684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76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768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768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76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768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768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768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768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768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76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76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768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76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768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768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76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768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768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768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768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768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768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76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768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768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768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7684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768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768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768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7684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768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768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768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768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768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768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7684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768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768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7684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768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76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7684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768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76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768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768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768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768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768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768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76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768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76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76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76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76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7684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76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768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76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768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76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768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76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76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768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76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76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768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768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76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768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768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768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76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76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768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768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76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76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768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76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768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76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768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768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768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76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768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7684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768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76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76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768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768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768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76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768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768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768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768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768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768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768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768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768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768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768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768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768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768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768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768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768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768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768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768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7684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768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768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768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76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76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76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768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76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768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76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768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768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768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76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768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768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76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768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768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768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76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76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76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768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768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768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>
            <v>361</v>
          </cell>
          <cell r="C378">
            <v>0</v>
          </cell>
          <cell r="D378">
            <v>76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>
            <v>362</v>
          </cell>
          <cell r="C379">
            <v>0</v>
          </cell>
          <cell r="D379">
            <v>768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>
            <v>363</v>
          </cell>
          <cell r="C380">
            <v>0</v>
          </cell>
          <cell r="D380">
            <v>768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>
            <v>364</v>
          </cell>
          <cell r="C381">
            <v>0</v>
          </cell>
          <cell r="D381">
            <v>76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>
            <v>365</v>
          </cell>
          <cell r="C382">
            <v>0</v>
          </cell>
          <cell r="D382">
            <v>768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>
            <v>366</v>
          </cell>
          <cell r="C383">
            <v>0</v>
          </cell>
          <cell r="D383">
            <v>7684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>
            <v>367</v>
          </cell>
          <cell r="C384">
            <v>0</v>
          </cell>
          <cell r="D384">
            <v>76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>
            <v>368</v>
          </cell>
          <cell r="C385">
            <v>0</v>
          </cell>
          <cell r="D385">
            <v>768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>
            <v>369</v>
          </cell>
          <cell r="C386">
            <v>0</v>
          </cell>
          <cell r="D386">
            <v>76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>
            <v>370</v>
          </cell>
          <cell r="C387">
            <v>0</v>
          </cell>
          <cell r="D387">
            <v>76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>
            <v>371</v>
          </cell>
          <cell r="C388">
            <v>0</v>
          </cell>
          <cell r="D388">
            <v>76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>
            <v>372</v>
          </cell>
          <cell r="C389">
            <v>0</v>
          </cell>
          <cell r="D389">
            <v>768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>
            <v>373</v>
          </cell>
          <cell r="C390">
            <v>0</v>
          </cell>
          <cell r="D390">
            <v>76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>
            <v>374</v>
          </cell>
          <cell r="C391">
            <v>0</v>
          </cell>
          <cell r="D391">
            <v>768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>
            <v>375</v>
          </cell>
          <cell r="C392">
            <v>0</v>
          </cell>
          <cell r="D392">
            <v>768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>
            <v>376</v>
          </cell>
          <cell r="C393">
            <v>0</v>
          </cell>
          <cell r="D393">
            <v>768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>
            <v>377</v>
          </cell>
          <cell r="C394">
            <v>0</v>
          </cell>
          <cell r="D394">
            <v>76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>
            <v>378</v>
          </cell>
          <cell r="C395">
            <v>0</v>
          </cell>
          <cell r="D395">
            <v>768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>
            <v>379</v>
          </cell>
          <cell r="C396">
            <v>0</v>
          </cell>
          <cell r="D396">
            <v>76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>
            <v>380</v>
          </cell>
          <cell r="C397">
            <v>0</v>
          </cell>
          <cell r="D397">
            <v>768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>
            <v>381</v>
          </cell>
          <cell r="C398">
            <v>0</v>
          </cell>
          <cell r="D398">
            <v>768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>
            <v>382</v>
          </cell>
          <cell r="C399">
            <v>0</v>
          </cell>
          <cell r="D399">
            <v>7684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>
            <v>383</v>
          </cell>
          <cell r="C400">
            <v>0</v>
          </cell>
          <cell r="D400">
            <v>768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>
            <v>384</v>
          </cell>
          <cell r="C401">
            <v>0</v>
          </cell>
          <cell r="D401">
            <v>7684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>
            <v>385</v>
          </cell>
          <cell r="C402">
            <v>0</v>
          </cell>
          <cell r="D402">
            <v>768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>
            <v>386</v>
          </cell>
          <cell r="C403">
            <v>0</v>
          </cell>
          <cell r="D403">
            <v>768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>
            <v>387</v>
          </cell>
          <cell r="C404">
            <v>0</v>
          </cell>
          <cell r="D404">
            <v>768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>
            <v>388</v>
          </cell>
          <cell r="C405">
            <v>0</v>
          </cell>
          <cell r="D405">
            <v>768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>
            <v>389</v>
          </cell>
          <cell r="C406">
            <v>0</v>
          </cell>
          <cell r="D406">
            <v>768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>
            <v>390</v>
          </cell>
          <cell r="C407">
            <v>0</v>
          </cell>
          <cell r="D407">
            <v>768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>
            <v>391</v>
          </cell>
          <cell r="C408">
            <v>0</v>
          </cell>
          <cell r="D408">
            <v>768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>
            <v>392</v>
          </cell>
          <cell r="C409">
            <v>0</v>
          </cell>
          <cell r="D409">
            <v>768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>
            <v>393</v>
          </cell>
          <cell r="C410">
            <v>0</v>
          </cell>
          <cell r="D410">
            <v>768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>
            <v>394</v>
          </cell>
          <cell r="C411">
            <v>0</v>
          </cell>
          <cell r="D411">
            <v>768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>
            <v>395</v>
          </cell>
          <cell r="C412">
            <v>0</v>
          </cell>
          <cell r="D412">
            <v>768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>
            <v>396</v>
          </cell>
          <cell r="C413">
            <v>0</v>
          </cell>
          <cell r="D413">
            <v>768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>
            <v>397</v>
          </cell>
          <cell r="C414">
            <v>0</v>
          </cell>
          <cell r="D414">
            <v>768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>
            <v>398</v>
          </cell>
          <cell r="C415">
            <v>0</v>
          </cell>
          <cell r="D415">
            <v>768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>
            <v>399</v>
          </cell>
          <cell r="C416">
            <v>0</v>
          </cell>
          <cell r="D416">
            <v>768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>
            <v>400</v>
          </cell>
          <cell r="C417">
            <v>0</v>
          </cell>
          <cell r="D417">
            <v>768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>
            <v>401</v>
          </cell>
          <cell r="C418">
            <v>0</v>
          </cell>
          <cell r="D418">
            <v>768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>
            <v>402</v>
          </cell>
          <cell r="C419">
            <v>0</v>
          </cell>
          <cell r="D419">
            <v>7684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>
            <v>403</v>
          </cell>
          <cell r="C420">
            <v>0</v>
          </cell>
          <cell r="D420">
            <v>768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>
            <v>404</v>
          </cell>
          <cell r="C421">
            <v>0</v>
          </cell>
          <cell r="D421">
            <v>768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>
            <v>405</v>
          </cell>
          <cell r="C422">
            <v>0</v>
          </cell>
          <cell r="D422">
            <v>768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>
            <v>406</v>
          </cell>
          <cell r="C423">
            <v>0</v>
          </cell>
          <cell r="D423">
            <v>768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>
            <v>407</v>
          </cell>
          <cell r="C424">
            <v>0</v>
          </cell>
          <cell r="D424">
            <v>768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>
            <v>408</v>
          </cell>
          <cell r="C425">
            <v>0</v>
          </cell>
          <cell r="D425">
            <v>76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>
            <v>409</v>
          </cell>
          <cell r="C426">
            <v>0</v>
          </cell>
          <cell r="D426">
            <v>768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410</v>
          </cell>
          <cell r="C427">
            <v>0</v>
          </cell>
          <cell r="D427">
            <v>768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>
            <v>411</v>
          </cell>
          <cell r="C428">
            <v>0</v>
          </cell>
          <cell r="D428">
            <v>7684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412</v>
          </cell>
          <cell r="C429">
            <v>0</v>
          </cell>
          <cell r="D429">
            <v>768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413</v>
          </cell>
          <cell r="C430">
            <v>0</v>
          </cell>
          <cell r="D430">
            <v>768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>
            <v>414</v>
          </cell>
          <cell r="C431">
            <v>0</v>
          </cell>
          <cell r="D431">
            <v>76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>
            <v>415</v>
          </cell>
          <cell r="C432">
            <v>0</v>
          </cell>
          <cell r="D432">
            <v>7684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>
            <v>416</v>
          </cell>
          <cell r="C433">
            <v>0</v>
          </cell>
          <cell r="D433">
            <v>768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>
            <v>417</v>
          </cell>
          <cell r="C434">
            <v>0</v>
          </cell>
          <cell r="D434">
            <v>76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>
            <v>418</v>
          </cell>
          <cell r="C435">
            <v>0</v>
          </cell>
          <cell r="D435">
            <v>7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>
            <v>419</v>
          </cell>
          <cell r="C436">
            <v>0</v>
          </cell>
          <cell r="D436">
            <v>768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>
            <v>420</v>
          </cell>
          <cell r="C437">
            <v>0</v>
          </cell>
          <cell r="D437">
            <v>768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>
            <v>421</v>
          </cell>
          <cell r="C438">
            <v>0</v>
          </cell>
          <cell r="D438">
            <v>768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>
            <v>422</v>
          </cell>
          <cell r="C439">
            <v>0</v>
          </cell>
          <cell r="D439">
            <v>76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>
            <v>423</v>
          </cell>
          <cell r="C440">
            <v>0</v>
          </cell>
          <cell r="D440">
            <v>768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>
            <v>424</v>
          </cell>
          <cell r="C441">
            <v>0</v>
          </cell>
          <cell r="D441">
            <v>768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425</v>
          </cell>
          <cell r="C442">
            <v>0</v>
          </cell>
          <cell r="D442">
            <v>7684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>
            <v>426</v>
          </cell>
          <cell r="C443">
            <v>0</v>
          </cell>
          <cell r="D443">
            <v>7684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27</v>
          </cell>
          <cell r="C444">
            <v>0</v>
          </cell>
          <cell r="D444">
            <v>768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28</v>
          </cell>
          <cell r="C445">
            <v>0</v>
          </cell>
          <cell r="D445">
            <v>76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29</v>
          </cell>
          <cell r="C446">
            <v>0</v>
          </cell>
          <cell r="D446">
            <v>768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30</v>
          </cell>
          <cell r="C447">
            <v>0</v>
          </cell>
          <cell r="D447">
            <v>768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31</v>
          </cell>
          <cell r="C448">
            <v>0</v>
          </cell>
          <cell r="D448">
            <v>768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32</v>
          </cell>
          <cell r="C449">
            <v>0</v>
          </cell>
          <cell r="D449">
            <v>768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33</v>
          </cell>
          <cell r="C450">
            <v>0</v>
          </cell>
          <cell r="D450">
            <v>768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34</v>
          </cell>
          <cell r="C451">
            <v>0</v>
          </cell>
          <cell r="D451">
            <v>768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35</v>
          </cell>
          <cell r="C452">
            <v>0</v>
          </cell>
          <cell r="D452">
            <v>76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36</v>
          </cell>
          <cell r="C453">
            <v>0</v>
          </cell>
          <cell r="D453">
            <v>768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437</v>
          </cell>
          <cell r="C454">
            <v>0</v>
          </cell>
          <cell r="D454">
            <v>768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>
            <v>438</v>
          </cell>
          <cell r="C455">
            <v>0</v>
          </cell>
          <cell r="D455">
            <v>768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439</v>
          </cell>
          <cell r="C456">
            <v>0</v>
          </cell>
          <cell r="D456">
            <v>768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>
            <v>440</v>
          </cell>
          <cell r="C457">
            <v>0</v>
          </cell>
          <cell r="D457">
            <v>768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441</v>
          </cell>
          <cell r="C458">
            <v>0</v>
          </cell>
          <cell r="D458">
            <v>768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442</v>
          </cell>
          <cell r="C459">
            <v>0</v>
          </cell>
          <cell r="D459">
            <v>76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443</v>
          </cell>
          <cell r="C460">
            <v>0</v>
          </cell>
          <cell r="D460">
            <v>768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444</v>
          </cell>
          <cell r="C461">
            <v>0</v>
          </cell>
          <cell r="D461">
            <v>76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445</v>
          </cell>
          <cell r="C462">
            <v>0</v>
          </cell>
          <cell r="D462">
            <v>768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446</v>
          </cell>
          <cell r="C463">
            <v>0</v>
          </cell>
          <cell r="D463">
            <v>768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447</v>
          </cell>
          <cell r="C464">
            <v>0</v>
          </cell>
          <cell r="D464">
            <v>768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448</v>
          </cell>
          <cell r="C465">
            <v>0</v>
          </cell>
          <cell r="D465">
            <v>7684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449</v>
          </cell>
          <cell r="C466">
            <v>0</v>
          </cell>
          <cell r="D466">
            <v>768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450</v>
          </cell>
          <cell r="C467">
            <v>0</v>
          </cell>
          <cell r="D467">
            <v>7684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451</v>
          </cell>
          <cell r="C468">
            <v>0</v>
          </cell>
          <cell r="D468">
            <v>76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452</v>
          </cell>
          <cell r="C469">
            <v>0</v>
          </cell>
          <cell r="D469">
            <v>76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453</v>
          </cell>
          <cell r="C470">
            <v>0</v>
          </cell>
          <cell r="D470">
            <v>768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454</v>
          </cell>
          <cell r="C471">
            <v>0</v>
          </cell>
          <cell r="D471">
            <v>76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455</v>
          </cell>
          <cell r="C472">
            <v>0</v>
          </cell>
          <cell r="D472">
            <v>768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>
            <v>456</v>
          </cell>
          <cell r="C473">
            <v>0</v>
          </cell>
          <cell r="D473">
            <v>768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457</v>
          </cell>
          <cell r="C474">
            <v>0</v>
          </cell>
          <cell r="D474">
            <v>7684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458</v>
          </cell>
          <cell r="C475">
            <v>0</v>
          </cell>
          <cell r="D475">
            <v>768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459</v>
          </cell>
          <cell r="C476">
            <v>0</v>
          </cell>
          <cell r="D476">
            <v>768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460</v>
          </cell>
          <cell r="C477">
            <v>0</v>
          </cell>
          <cell r="D477">
            <v>768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>
            <v>461</v>
          </cell>
          <cell r="C478">
            <v>0</v>
          </cell>
          <cell r="D478">
            <v>76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462</v>
          </cell>
          <cell r="C479">
            <v>0</v>
          </cell>
          <cell r="D479">
            <v>7684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463</v>
          </cell>
          <cell r="C480">
            <v>0</v>
          </cell>
          <cell r="D480">
            <v>768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464</v>
          </cell>
          <cell r="C481">
            <v>0</v>
          </cell>
          <cell r="D481">
            <v>768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465</v>
          </cell>
          <cell r="C482">
            <v>0</v>
          </cell>
          <cell r="D482">
            <v>7684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466</v>
          </cell>
          <cell r="C483">
            <v>0</v>
          </cell>
          <cell r="D483">
            <v>768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467</v>
          </cell>
          <cell r="C484">
            <v>0</v>
          </cell>
          <cell r="D484">
            <v>768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468</v>
          </cell>
          <cell r="C485">
            <v>0</v>
          </cell>
          <cell r="D485">
            <v>7684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469</v>
          </cell>
          <cell r="C486">
            <v>0</v>
          </cell>
          <cell r="D486">
            <v>76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>
            <v>470</v>
          </cell>
          <cell r="C487">
            <v>0</v>
          </cell>
          <cell r="D487">
            <v>7684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471</v>
          </cell>
          <cell r="C488">
            <v>0</v>
          </cell>
          <cell r="D488">
            <v>768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472</v>
          </cell>
          <cell r="C489">
            <v>0</v>
          </cell>
          <cell r="D489">
            <v>768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>
            <v>473</v>
          </cell>
          <cell r="C490">
            <v>0</v>
          </cell>
          <cell r="D490">
            <v>768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474</v>
          </cell>
          <cell r="C491">
            <v>0</v>
          </cell>
          <cell r="D491">
            <v>7684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>
            <v>475</v>
          </cell>
          <cell r="C492">
            <v>0</v>
          </cell>
          <cell r="D492">
            <v>768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476</v>
          </cell>
          <cell r="C493">
            <v>0</v>
          </cell>
          <cell r="D493">
            <v>768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477</v>
          </cell>
          <cell r="C494">
            <v>0</v>
          </cell>
          <cell r="D494">
            <v>768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478</v>
          </cell>
          <cell r="C495">
            <v>0</v>
          </cell>
          <cell r="D495">
            <v>768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479</v>
          </cell>
          <cell r="C496">
            <v>0</v>
          </cell>
          <cell r="D496">
            <v>76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480</v>
          </cell>
          <cell r="C497">
            <v>0</v>
          </cell>
          <cell r="D497">
            <v>768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</sheetData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 refreshError="1"/>
      <sheetData sheetId="1" refreshError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85800</v>
          </cell>
          <cell r="G6" t="str">
            <v>Scheduled Payment</v>
          </cell>
          <cell r="H6">
            <v>1822.9964362268245</v>
          </cell>
        </row>
        <row r="7">
          <cell r="C7" t="str">
            <v>Annual Interest Rate</v>
          </cell>
          <cell r="D7">
            <v>0.1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479</v>
          </cell>
          <cell r="G10" t="str">
            <v>Total Interest</v>
          </cell>
          <cell r="H10">
            <v>23579.78617360898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508</v>
          </cell>
          <cell r="C18">
            <v>85800</v>
          </cell>
          <cell r="D18">
            <v>1822.9964362268245</v>
          </cell>
          <cell r="E18">
            <v>0</v>
          </cell>
          <cell r="F18">
            <v>1822.9964362268245</v>
          </cell>
          <cell r="G18">
            <v>1107.9964362268245</v>
          </cell>
          <cell r="H18">
            <v>715</v>
          </cell>
          <cell r="I18">
            <v>84692.003563773178</v>
          </cell>
        </row>
        <row r="19">
          <cell r="A19">
            <v>2</v>
          </cell>
          <cell r="B19">
            <v>39539</v>
          </cell>
          <cell r="C19">
            <v>84692.003563773178</v>
          </cell>
          <cell r="D19">
            <v>1822.9964362268245</v>
          </cell>
          <cell r="E19">
            <v>0</v>
          </cell>
          <cell r="F19">
            <v>1822.9964362268245</v>
          </cell>
          <cell r="G19">
            <v>1117.2297398620481</v>
          </cell>
          <cell r="H19">
            <v>705.76669636477652</v>
          </cell>
          <cell r="I19">
            <v>83574.773823911135</v>
          </cell>
        </row>
        <row r="20">
          <cell r="A20">
            <v>3</v>
          </cell>
          <cell r="B20">
            <v>39569</v>
          </cell>
          <cell r="C20">
            <v>83574.773823911135</v>
          </cell>
          <cell r="D20">
            <v>1822.9964362268245</v>
          </cell>
          <cell r="E20">
            <v>0</v>
          </cell>
          <cell r="F20">
            <v>1822.9964362268245</v>
          </cell>
          <cell r="G20">
            <v>1126.5399876942315</v>
          </cell>
          <cell r="H20">
            <v>696.45644853259284</v>
          </cell>
          <cell r="I20">
            <v>82448.23383621691</v>
          </cell>
        </row>
        <row r="21">
          <cell r="A21">
            <v>4</v>
          </cell>
          <cell r="B21">
            <v>39600</v>
          </cell>
          <cell r="C21">
            <v>82448.23383621691</v>
          </cell>
          <cell r="D21">
            <v>1822.9964362268245</v>
          </cell>
          <cell r="E21">
            <v>0</v>
          </cell>
          <cell r="F21">
            <v>1822.9964362268245</v>
          </cell>
          <cell r="G21">
            <v>1135.9278209250169</v>
          </cell>
          <cell r="H21">
            <v>687.06861530180765</v>
          </cell>
          <cell r="I21">
            <v>81312.306015291892</v>
          </cell>
        </row>
        <row r="22">
          <cell r="A22">
            <v>5</v>
          </cell>
          <cell r="B22">
            <v>39630</v>
          </cell>
          <cell r="C22">
            <v>81312.306015291892</v>
          </cell>
          <cell r="D22">
            <v>1822.9964362268245</v>
          </cell>
          <cell r="E22">
            <v>0</v>
          </cell>
          <cell r="F22">
            <v>1822.9964362268245</v>
          </cell>
          <cell r="G22">
            <v>1145.3938860993921</v>
          </cell>
          <cell r="H22">
            <v>677.60255012743244</v>
          </cell>
          <cell r="I22">
            <v>80166.912129192497</v>
          </cell>
        </row>
        <row r="23">
          <cell r="A23">
            <v>6</v>
          </cell>
          <cell r="B23">
            <v>39661</v>
          </cell>
          <cell r="C23">
            <v>80166.912129192497</v>
          </cell>
          <cell r="D23">
            <v>1822.9964362268245</v>
          </cell>
          <cell r="E23">
            <v>0</v>
          </cell>
          <cell r="F23">
            <v>1822.9964362268245</v>
          </cell>
          <cell r="G23">
            <v>1154.9388351502203</v>
          </cell>
          <cell r="H23">
            <v>668.0576010766041</v>
          </cell>
          <cell r="I23">
            <v>79011.973294042284</v>
          </cell>
        </row>
        <row r="24">
          <cell r="A24">
            <v>7</v>
          </cell>
          <cell r="B24">
            <v>39692</v>
          </cell>
          <cell r="C24">
            <v>79011.973294042284</v>
          </cell>
          <cell r="D24">
            <v>1822.9964362268245</v>
          </cell>
          <cell r="E24">
            <v>0</v>
          </cell>
          <cell r="F24">
            <v>1822.9964362268245</v>
          </cell>
          <cell r="G24">
            <v>1164.5633254431386</v>
          </cell>
          <cell r="H24">
            <v>658.43311078368572</v>
          </cell>
          <cell r="I24">
            <v>77847.409968599139</v>
          </cell>
        </row>
        <row r="25">
          <cell r="A25">
            <v>8</v>
          </cell>
          <cell r="B25">
            <v>39722</v>
          </cell>
          <cell r="C25">
            <v>77847.409968599139</v>
          </cell>
          <cell r="D25">
            <v>1822.9964362268245</v>
          </cell>
          <cell r="E25">
            <v>0</v>
          </cell>
          <cell r="F25">
            <v>1822.9964362268245</v>
          </cell>
          <cell r="G25">
            <v>1174.2680198218318</v>
          </cell>
          <cell r="H25">
            <v>648.7284164049928</v>
          </cell>
          <cell r="I25">
            <v>76673.141948777309</v>
          </cell>
        </row>
        <row r="26">
          <cell r="A26">
            <v>9</v>
          </cell>
          <cell r="B26">
            <v>39753</v>
          </cell>
          <cell r="C26">
            <v>76673.141948777309</v>
          </cell>
          <cell r="D26">
            <v>1822.9964362268245</v>
          </cell>
          <cell r="E26">
            <v>0</v>
          </cell>
          <cell r="F26">
            <v>1822.9964362268245</v>
          </cell>
          <cell r="G26">
            <v>1184.0535866536802</v>
          </cell>
          <cell r="H26">
            <v>638.94284957314426</v>
          </cell>
          <cell r="I26">
            <v>75489.088362123628</v>
          </cell>
        </row>
        <row r="27">
          <cell r="A27">
            <v>10</v>
          </cell>
          <cell r="B27">
            <v>39783</v>
          </cell>
          <cell r="C27">
            <v>75489.088362123628</v>
          </cell>
          <cell r="D27">
            <v>1822.9964362268245</v>
          </cell>
          <cell r="E27">
            <v>0</v>
          </cell>
          <cell r="F27">
            <v>1822.9964362268245</v>
          </cell>
          <cell r="G27">
            <v>1193.9206998757941</v>
          </cell>
          <cell r="H27">
            <v>629.07573635103029</v>
          </cell>
          <cell r="I27">
            <v>74295.167662247841</v>
          </cell>
        </row>
        <row r="28">
          <cell r="A28">
            <v>11</v>
          </cell>
          <cell r="B28">
            <v>39814</v>
          </cell>
          <cell r="C28">
            <v>74295.167662247841</v>
          </cell>
          <cell r="D28">
            <v>1822.9964362268245</v>
          </cell>
          <cell r="E28">
            <v>0</v>
          </cell>
          <cell r="F28">
            <v>1822.9964362268245</v>
          </cell>
          <cell r="G28">
            <v>1203.8700390414258</v>
          </cell>
          <cell r="H28">
            <v>619.12639718539867</v>
          </cell>
          <cell r="I28">
            <v>73091.29762320641</v>
          </cell>
        </row>
        <row r="29">
          <cell r="A29">
            <v>12</v>
          </cell>
          <cell r="B29">
            <v>39845</v>
          </cell>
          <cell r="C29">
            <v>73091.29762320641</v>
          </cell>
          <cell r="D29">
            <v>1822.9964362268245</v>
          </cell>
          <cell r="E29">
            <v>0</v>
          </cell>
          <cell r="F29">
            <v>1822.9964362268245</v>
          </cell>
          <cell r="G29">
            <v>1213.9022893667711</v>
          </cell>
          <cell r="H29">
            <v>609.09414686005346</v>
          </cell>
          <cell r="I29">
            <v>71877.395333839639</v>
          </cell>
        </row>
        <row r="30">
          <cell r="A30">
            <v>13</v>
          </cell>
          <cell r="B30">
            <v>39873</v>
          </cell>
          <cell r="C30">
            <v>71877.395333839639</v>
          </cell>
          <cell r="D30">
            <v>1822.9964362268245</v>
          </cell>
          <cell r="E30">
            <v>0</v>
          </cell>
          <cell r="F30">
            <v>1822.9964362268245</v>
          </cell>
          <cell r="G30">
            <v>1224.018141778161</v>
          </cell>
          <cell r="H30">
            <v>598.97829444866363</v>
          </cell>
          <cell r="I30">
            <v>70653.377192061482</v>
          </cell>
        </row>
        <row r="31">
          <cell r="A31">
            <v>14</v>
          </cell>
          <cell r="B31">
            <v>39904</v>
          </cell>
          <cell r="C31">
            <v>70653.377192061482</v>
          </cell>
          <cell r="D31">
            <v>1822.9964362268245</v>
          </cell>
          <cell r="E31">
            <v>0</v>
          </cell>
          <cell r="F31">
            <v>1822.9964362268245</v>
          </cell>
          <cell r="G31">
            <v>1234.2182929596454</v>
          </cell>
          <cell r="H31">
            <v>588.77814326717908</v>
          </cell>
          <cell r="I31">
            <v>69419.158899101836</v>
          </cell>
        </row>
        <row r="32">
          <cell r="A32">
            <v>15</v>
          </cell>
          <cell r="B32">
            <v>39934</v>
          </cell>
          <cell r="C32">
            <v>69419.158899101836</v>
          </cell>
          <cell r="D32">
            <v>1822.9964362268245</v>
          </cell>
          <cell r="E32">
            <v>0</v>
          </cell>
          <cell r="F32">
            <v>1822.9964362268245</v>
          </cell>
          <cell r="G32">
            <v>1244.5034454009758</v>
          </cell>
          <cell r="H32">
            <v>578.49299082584866</v>
          </cell>
          <cell r="I32">
            <v>68174.655453700863</v>
          </cell>
        </row>
        <row r="33">
          <cell r="A33">
            <v>16</v>
          </cell>
          <cell r="B33">
            <v>39965</v>
          </cell>
          <cell r="C33">
            <v>68174.655453700863</v>
          </cell>
          <cell r="D33">
            <v>1822.9964362268245</v>
          </cell>
          <cell r="E33">
            <v>0</v>
          </cell>
          <cell r="F33">
            <v>1822.9964362268245</v>
          </cell>
          <cell r="G33">
            <v>1254.874307445984</v>
          </cell>
          <cell r="H33">
            <v>568.12212878084063</v>
          </cell>
          <cell r="I33">
            <v>66919.781146254885</v>
          </cell>
        </row>
        <row r="34">
          <cell r="A34">
            <v>17</v>
          </cell>
          <cell r="B34">
            <v>39995</v>
          </cell>
          <cell r="C34">
            <v>66919.781146254885</v>
          </cell>
          <cell r="D34">
            <v>1822.9964362268245</v>
          </cell>
          <cell r="E34">
            <v>0</v>
          </cell>
          <cell r="F34">
            <v>1822.9964362268245</v>
          </cell>
          <cell r="G34">
            <v>1265.3315933413669</v>
          </cell>
          <cell r="H34">
            <v>557.66484288545746</v>
          </cell>
          <cell r="I34">
            <v>65654.449552913517</v>
          </cell>
        </row>
        <row r="35">
          <cell r="A35">
            <v>18</v>
          </cell>
          <cell r="B35">
            <v>40026</v>
          </cell>
          <cell r="C35">
            <v>65654.449552913517</v>
          </cell>
          <cell r="D35">
            <v>1822.9964362268245</v>
          </cell>
          <cell r="E35">
            <v>0</v>
          </cell>
          <cell r="F35">
            <v>1822.9964362268245</v>
          </cell>
          <cell r="G35">
            <v>1275.8760232858785</v>
          </cell>
          <cell r="H35">
            <v>547.12041294094604</v>
          </cell>
          <cell r="I35">
            <v>64378.57352962764</v>
          </cell>
        </row>
        <row r="36">
          <cell r="A36">
            <v>19</v>
          </cell>
          <cell r="B36">
            <v>40057</v>
          </cell>
          <cell r="C36">
            <v>64378.57352962764</v>
          </cell>
          <cell r="D36">
            <v>1822.9964362268245</v>
          </cell>
          <cell r="E36">
            <v>0</v>
          </cell>
          <cell r="F36">
            <v>1822.9964362268245</v>
          </cell>
          <cell r="G36">
            <v>1286.5083234799274</v>
          </cell>
          <cell r="H36">
            <v>536.48811274689706</v>
          </cell>
          <cell r="I36">
            <v>63092.065206147716</v>
          </cell>
        </row>
        <row r="37">
          <cell r="A37">
            <v>20</v>
          </cell>
          <cell r="B37">
            <v>40087</v>
          </cell>
          <cell r="C37">
            <v>63092.065206147716</v>
          </cell>
          <cell r="D37">
            <v>1822.9964362268245</v>
          </cell>
          <cell r="E37">
            <v>0</v>
          </cell>
          <cell r="F37">
            <v>1822.9964362268245</v>
          </cell>
          <cell r="G37">
            <v>1297.2292261755933</v>
          </cell>
          <cell r="H37">
            <v>525.76721005123102</v>
          </cell>
          <cell r="I37">
            <v>61794.835979972122</v>
          </cell>
        </row>
        <row r="38">
          <cell r="A38">
            <v>21</v>
          </cell>
          <cell r="B38">
            <v>40118</v>
          </cell>
          <cell r="C38">
            <v>61794.835979972122</v>
          </cell>
          <cell r="D38">
            <v>1822.9964362268245</v>
          </cell>
          <cell r="E38">
            <v>0</v>
          </cell>
          <cell r="F38">
            <v>1822.9964362268245</v>
          </cell>
          <cell r="G38">
            <v>1308.0394697270567</v>
          </cell>
          <cell r="H38">
            <v>514.95696649976765</v>
          </cell>
          <cell r="I38">
            <v>60486.796510245069</v>
          </cell>
        </row>
        <row r="39">
          <cell r="A39">
            <v>22</v>
          </cell>
          <cell r="B39">
            <v>40148</v>
          </cell>
          <cell r="C39">
            <v>60486.796510245069</v>
          </cell>
          <cell r="D39">
            <v>1822.9964362268245</v>
          </cell>
          <cell r="E39">
            <v>0</v>
          </cell>
          <cell r="F39">
            <v>1822.9964362268245</v>
          </cell>
          <cell r="G39">
            <v>1318.9397986414488</v>
          </cell>
          <cell r="H39">
            <v>504.05663758537565</v>
          </cell>
          <cell r="I39">
            <v>59167.856711603621</v>
          </cell>
        </row>
        <row r="40">
          <cell r="A40">
            <v>23</v>
          </cell>
          <cell r="B40">
            <v>40179</v>
          </cell>
          <cell r="C40">
            <v>59167.856711603621</v>
          </cell>
          <cell r="D40">
            <v>1822.9964362268245</v>
          </cell>
          <cell r="E40">
            <v>0</v>
          </cell>
          <cell r="F40">
            <v>1822.9964362268245</v>
          </cell>
          <cell r="G40">
            <v>1329.9309636301275</v>
          </cell>
          <cell r="H40">
            <v>493.06547259669691</v>
          </cell>
          <cell r="I40">
            <v>57837.925747973495</v>
          </cell>
        </row>
        <row r="41">
          <cell r="A41">
            <v>24</v>
          </cell>
          <cell r="B41">
            <v>40210</v>
          </cell>
          <cell r="C41">
            <v>57837.925747973495</v>
          </cell>
          <cell r="D41">
            <v>1822.9964362268245</v>
          </cell>
          <cell r="E41">
            <v>0</v>
          </cell>
          <cell r="F41">
            <v>1822.9964362268245</v>
          </cell>
          <cell r="G41">
            <v>1341.0137216603787</v>
          </cell>
          <cell r="H41">
            <v>481.98271456644579</v>
          </cell>
          <cell r="I41">
            <v>56496.912026313119</v>
          </cell>
        </row>
        <row r="42">
          <cell r="A42">
            <v>25</v>
          </cell>
          <cell r="B42">
            <v>40238</v>
          </cell>
          <cell r="C42">
            <v>56496.912026313119</v>
          </cell>
          <cell r="D42">
            <v>1822.9964362268245</v>
          </cell>
          <cell r="E42">
            <v>0</v>
          </cell>
          <cell r="F42">
            <v>1822.9964362268245</v>
          </cell>
          <cell r="G42">
            <v>1352.1888360075484</v>
          </cell>
          <cell r="H42">
            <v>470.80760021927603</v>
          </cell>
          <cell r="I42">
            <v>55144.723190305573</v>
          </cell>
        </row>
        <row r="43">
          <cell r="A43">
            <v>26</v>
          </cell>
          <cell r="B43">
            <v>40269</v>
          </cell>
          <cell r="C43">
            <v>55144.723190305573</v>
          </cell>
          <cell r="D43">
            <v>1822.9964362268245</v>
          </cell>
          <cell r="E43">
            <v>0</v>
          </cell>
          <cell r="F43">
            <v>1822.9964362268245</v>
          </cell>
          <cell r="G43">
            <v>1363.4570763076113</v>
          </cell>
          <cell r="H43">
            <v>459.53935991921315</v>
          </cell>
          <cell r="I43">
            <v>53781.266113997961</v>
          </cell>
        </row>
        <row r="44">
          <cell r="A44">
            <v>27</v>
          </cell>
          <cell r="B44">
            <v>40299</v>
          </cell>
          <cell r="C44">
            <v>53781.266113997961</v>
          </cell>
          <cell r="D44">
            <v>1822.9964362268245</v>
          </cell>
          <cell r="E44">
            <v>0</v>
          </cell>
          <cell r="F44">
            <v>1822.9964362268245</v>
          </cell>
          <cell r="G44">
            <v>1374.8192186101749</v>
          </cell>
          <cell r="H44">
            <v>448.17721761664967</v>
          </cell>
          <cell r="I44">
            <v>52406.446895387788</v>
          </cell>
        </row>
        <row r="45">
          <cell r="A45">
            <v>28</v>
          </cell>
          <cell r="B45">
            <v>40330</v>
          </cell>
          <cell r="C45">
            <v>52406.446895387788</v>
          </cell>
          <cell r="D45">
            <v>1822.9964362268245</v>
          </cell>
          <cell r="E45">
            <v>0</v>
          </cell>
          <cell r="F45">
            <v>1822.9964362268245</v>
          </cell>
          <cell r="G45">
            <v>1386.2760454319261</v>
          </cell>
          <cell r="H45">
            <v>436.72039079489826</v>
          </cell>
          <cell r="I45">
            <v>51020.170849955859</v>
          </cell>
        </row>
        <row r="46">
          <cell r="A46">
            <v>29</v>
          </cell>
          <cell r="B46">
            <v>40360</v>
          </cell>
          <cell r="C46">
            <v>51020.170849955859</v>
          </cell>
          <cell r="D46">
            <v>1822.9964362268245</v>
          </cell>
          <cell r="E46">
            <v>0</v>
          </cell>
          <cell r="F46">
            <v>1822.9964362268245</v>
          </cell>
          <cell r="G46">
            <v>1397.8283458105257</v>
          </cell>
          <cell r="H46">
            <v>425.16809041629887</v>
          </cell>
          <cell r="I46">
            <v>49622.34250414533</v>
          </cell>
        </row>
        <row r="47">
          <cell r="A47">
            <v>30</v>
          </cell>
          <cell r="B47">
            <v>40391</v>
          </cell>
          <cell r="C47">
            <v>49622.34250414533</v>
          </cell>
          <cell r="D47">
            <v>1822.9964362268245</v>
          </cell>
          <cell r="E47">
            <v>0</v>
          </cell>
          <cell r="F47">
            <v>1822.9964362268245</v>
          </cell>
          <cell r="G47">
            <v>1409.4769153589466</v>
          </cell>
          <cell r="H47">
            <v>413.51952086787782</v>
          </cell>
          <cell r="I47">
            <v>48212.865588786386</v>
          </cell>
        </row>
        <row r="48">
          <cell r="A48">
            <v>31</v>
          </cell>
          <cell r="B48">
            <v>40422</v>
          </cell>
          <cell r="C48">
            <v>48212.865588786386</v>
          </cell>
          <cell r="D48">
            <v>1822.9964362268245</v>
          </cell>
          <cell r="E48">
            <v>0</v>
          </cell>
          <cell r="F48">
            <v>1822.9964362268245</v>
          </cell>
          <cell r="G48">
            <v>1421.2225563202712</v>
          </cell>
          <cell r="H48">
            <v>401.77387990655325</v>
          </cell>
          <cell r="I48">
            <v>46791.643032466112</v>
          </cell>
        </row>
        <row r="49">
          <cell r="A49">
            <v>32</v>
          </cell>
          <cell r="B49">
            <v>40452</v>
          </cell>
          <cell r="C49">
            <v>46791.643032466112</v>
          </cell>
          <cell r="D49">
            <v>1822.9964362268245</v>
          </cell>
          <cell r="E49">
            <v>0</v>
          </cell>
          <cell r="F49">
            <v>1822.9964362268245</v>
          </cell>
          <cell r="G49">
            <v>1433.0660776229402</v>
          </cell>
          <cell r="H49">
            <v>389.93035860388432</v>
          </cell>
          <cell r="I49">
            <v>45358.576954843171</v>
          </cell>
        </row>
        <row r="50">
          <cell r="A50">
            <v>33</v>
          </cell>
          <cell r="B50">
            <v>40483</v>
          </cell>
          <cell r="C50">
            <v>45358.576954843171</v>
          </cell>
          <cell r="D50">
            <v>1822.9964362268245</v>
          </cell>
          <cell r="E50">
            <v>0</v>
          </cell>
          <cell r="F50">
            <v>1822.9964362268245</v>
          </cell>
          <cell r="G50">
            <v>1445.0082949364646</v>
          </cell>
          <cell r="H50">
            <v>377.98814129035981</v>
          </cell>
          <cell r="I50">
            <v>43913.568659906705</v>
          </cell>
        </row>
        <row r="51">
          <cell r="A51">
            <v>34</v>
          </cell>
          <cell r="B51">
            <v>40513</v>
          </cell>
          <cell r="C51">
            <v>43913.568659906705</v>
          </cell>
          <cell r="D51">
            <v>1822.9964362268245</v>
          </cell>
          <cell r="E51">
            <v>0</v>
          </cell>
          <cell r="F51">
            <v>1822.9964362268245</v>
          </cell>
          <cell r="G51">
            <v>1457.050030727602</v>
          </cell>
          <cell r="H51">
            <v>365.94640549922252</v>
          </cell>
          <cell r="I51">
            <v>42456.518629179103</v>
          </cell>
        </row>
        <row r="52">
          <cell r="A52">
            <v>35</v>
          </cell>
          <cell r="B52">
            <v>40544</v>
          </cell>
          <cell r="C52">
            <v>42456.518629179103</v>
          </cell>
          <cell r="D52">
            <v>1822.9964362268245</v>
          </cell>
          <cell r="E52">
            <v>0</v>
          </cell>
          <cell r="F52">
            <v>1822.9964362268245</v>
          </cell>
          <cell r="G52">
            <v>1469.1921143169986</v>
          </cell>
          <cell r="H52">
            <v>353.80432190982589</v>
          </cell>
          <cell r="I52">
            <v>40987.326514862107</v>
          </cell>
        </row>
        <row r="53">
          <cell r="A53">
            <v>36</v>
          </cell>
          <cell r="B53">
            <v>40575</v>
          </cell>
          <cell r="C53">
            <v>40987.326514862107</v>
          </cell>
          <cell r="D53">
            <v>1822.9964362268245</v>
          </cell>
          <cell r="E53">
            <v>0</v>
          </cell>
          <cell r="F53">
            <v>1822.9964362268245</v>
          </cell>
          <cell r="G53">
            <v>1481.4353819363068</v>
          </cell>
          <cell r="H53">
            <v>341.56105429051757</v>
          </cell>
          <cell r="I53">
            <v>39505.891132925797</v>
          </cell>
        </row>
        <row r="54">
          <cell r="A54">
            <v>37</v>
          </cell>
          <cell r="B54">
            <v>40603</v>
          </cell>
          <cell r="C54">
            <v>39505.891132925797</v>
          </cell>
          <cell r="D54">
            <v>1822.9964362268245</v>
          </cell>
          <cell r="E54">
            <v>0</v>
          </cell>
          <cell r="F54">
            <v>1822.9964362268245</v>
          </cell>
          <cell r="G54">
            <v>1493.7806767857762</v>
          </cell>
          <cell r="H54">
            <v>329.21575944104831</v>
          </cell>
          <cell r="I54">
            <v>38012.110456140021</v>
          </cell>
        </row>
        <row r="55">
          <cell r="A55">
            <v>38</v>
          </cell>
          <cell r="B55">
            <v>40634</v>
          </cell>
          <cell r="C55">
            <v>38012.110456140021</v>
          </cell>
          <cell r="D55">
            <v>1822.9964362268245</v>
          </cell>
          <cell r="E55">
            <v>0</v>
          </cell>
          <cell r="F55">
            <v>1822.9964362268245</v>
          </cell>
          <cell r="G55">
            <v>1506.2288490923243</v>
          </cell>
          <cell r="H55">
            <v>316.76758713450016</v>
          </cell>
          <cell r="I55">
            <v>36505.881607047697</v>
          </cell>
        </row>
        <row r="56">
          <cell r="A56">
            <v>39</v>
          </cell>
          <cell r="B56">
            <v>40664</v>
          </cell>
          <cell r="C56">
            <v>36505.881607047697</v>
          </cell>
          <cell r="D56">
            <v>1822.9964362268245</v>
          </cell>
          <cell r="E56">
            <v>0</v>
          </cell>
          <cell r="F56">
            <v>1822.9964362268245</v>
          </cell>
          <cell r="G56">
            <v>1518.7807561680936</v>
          </cell>
          <cell r="H56">
            <v>304.21568005873081</v>
          </cell>
          <cell r="I56">
            <v>34987.1008508796</v>
          </cell>
        </row>
        <row r="57">
          <cell r="A57">
            <v>40</v>
          </cell>
          <cell r="B57">
            <v>40695</v>
          </cell>
          <cell r="C57">
            <v>34987.1008508796</v>
          </cell>
          <cell r="D57">
            <v>1822.9964362268245</v>
          </cell>
          <cell r="E57">
            <v>0</v>
          </cell>
          <cell r="F57">
            <v>1822.9964362268245</v>
          </cell>
          <cell r="G57">
            <v>1531.4372624694945</v>
          </cell>
          <cell r="H57">
            <v>291.55917375733003</v>
          </cell>
          <cell r="I57">
            <v>33455.663588410105</v>
          </cell>
        </row>
        <row r="58">
          <cell r="A58">
            <v>41</v>
          </cell>
          <cell r="B58">
            <v>40725</v>
          </cell>
          <cell r="C58">
            <v>33455.663588410105</v>
          </cell>
          <cell r="D58">
            <v>1822.9964362268245</v>
          </cell>
          <cell r="E58">
            <v>0</v>
          </cell>
          <cell r="F58">
            <v>1822.9964362268245</v>
          </cell>
          <cell r="G58">
            <v>1544.1992396567402</v>
          </cell>
          <cell r="H58">
            <v>278.79719657008422</v>
          </cell>
          <cell r="I58">
            <v>31911.464348753365</v>
          </cell>
        </row>
        <row r="59">
          <cell r="A59">
            <v>42</v>
          </cell>
          <cell r="B59">
            <v>40756</v>
          </cell>
          <cell r="C59">
            <v>31911.464348753365</v>
          </cell>
          <cell r="D59">
            <v>1822.9964362268245</v>
          </cell>
          <cell r="E59">
            <v>0</v>
          </cell>
          <cell r="F59">
            <v>1822.9964362268245</v>
          </cell>
          <cell r="G59">
            <v>1557.0675666538798</v>
          </cell>
          <cell r="H59">
            <v>265.92886957294473</v>
          </cell>
          <cell r="I59">
            <v>30354.396782099484</v>
          </cell>
        </row>
        <row r="60">
          <cell r="A60">
            <v>43</v>
          </cell>
          <cell r="B60">
            <v>40787</v>
          </cell>
          <cell r="C60">
            <v>30354.396782099484</v>
          </cell>
          <cell r="D60">
            <v>1822.9964362268245</v>
          </cell>
          <cell r="E60">
            <v>0</v>
          </cell>
          <cell r="F60">
            <v>1822.9964362268245</v>
          </cell>
          <cell r="G60">
            <v>1570.0431297093287</v>
          </cell>
          <cell r="H60">
            <v>252.95330651749569</v>
          </cell>
          <cell r="I60">
            <v>28784.353652390157</v>
          </cell>
        </row>
        <row r="61">
          <cell r="A61">
            <v>44</v>
          </cell>
          <cell r="B61">
            <v>40817</v>
          </cell>
          <cell r="C61">
            <v>28784.353652390157</v>
          </cell>
          <cell r="D61">
            <v>1822.9964362268245</v>
          </cell>
          <cell r="E61">
            <v>0</v>
          </cell>
          <cell r="F61">
            <v>1822.9964362268245</v>
          </cell>
          <cell r="G61">
            <v>1583.1268224569064</v>
          </cell>
          <cell r="H61">
            <v>239.869613769918</v>
          </cell>
          <cell r="I61">
            <v>27201.22682993325</v>
          </cell>
        </row>
        <row r="62">
          <cell r="A62">
            <v>45</v>
          </cell>
          <cell r="B62">
            <v>40848</v>
          </cell>
          <cell r="C62">
            <v>27201.22682993325</v>
          </cell>
          <cell r="D62">
            <v>1822.9964362268245</v>
          </cell>
          <cell r="E62">
            <v>0</v>
          </cell>
          <cell r="F62">
            <v>1822.9964362268245</v>
          </cell>
          <cell r="G62">
            <v>1596.3195459773806</v>
          </cell>
          <cell r="H62">
            <v>226.67689024944377</v>
          </cell>
          <cell r="I62">
            <v>25604.907283955868</v>
          </cell>
        </row>
        <row r="63">
          <cell r="A63">
            <v>46</v>
          </cell>
          <cell r="B63">
            <v>40878</v>
          </cell>
          <cell r="C63">
            <v>25604.907283955868</v>
          </cell>
          <cell r="D63">
            <v>1822.9964362268245</v>
          </cell>
          <cell r="E63">
            <v>0</v>
          </cell>
          <cell r="F63">
            <v>1822.9964362268245</v>
          </cell>
          <cell r="G63">
            <v>1609.6222088605255</v>
          </cell>
          <cell r="H63">
            <v>213.37422736629892</v>
          </cell>
          <cell r="I63">
            <v>23995.285075095344</v>
          </cell>
        </row>
        <row r="64">
          <cell r="A64">
            <v>47</v>
          </cell>
          <cell r="B64">
            <v>40909</v>
          </cell>
          <cell r="C64">
            <v>23995.285075095344</v>
          </cell>
          <cell r="D64">
            <v>1822.9964362268245</v>
          </cell>
          <cell r="E64">
            <v>0</v>
          </cell>
          <cell r="F64">
            <v>1822.9964362268245</v>
          </cell>
          <cell r="G64">
            <v>1623.0357272676965</v>
          </cell>
          <cell r="H64">
            <v>199.96070895912786</v>
          </cell>
          <cell r="I64">
            <v>22372.249347827648</v>
          </cell>
        </row>
        <row r="65">
          <cell r="A65">
            <v>48</v>
          </cell>
          <cell r="B65">
            <v>40940</v>
          </cell>
          <cell r="C65">
            <v>22372.249347827648</v>
          </cell>
          <cell r="D65">
            <v>1822.9964362268245</v>
          </cell>
          <cell r="E65">
            <v>0</v>
          </cell>
          <cell r="F65">
            <v>1822.9964362268245</v>
          </cell>
          <cell r="G65">
            <v>1636.5610249949273</v>
          </cell>
          <cell r="H65">
            <v>186.43541123189709</v>
          </cell>
          <cell r="I65">
            <v>20735.688322832721</v>
          </cell>
        </row>
        <row r="66">
          <cell r="A66">
            <v>49</v>
          </cell>
          <cell r="B66">
            <v>40969</v>
          </cell>
          <cell r="C66">
            <v>20735.688322832721</v>
          </cell>
          <cell r="D66">
            <v>1822.9964362268245</v>
          </cell>
          <cell r="E66">
            <v>0</v>
          </cell>
          <cell r="F66">
            <v>1822.9964362268245</v>
          </cell>
          <cell r="G66">
            <v>1650.1990335365517</v>
          </cell>
          <cell r="H66">
            <v>172.79740269027266</v>
          </cell>
          <cell r="I66">
            <v>19085.489289296169</v>
          </cell>
        </row>
        <row r="67">
          <cell r="A67">
            <v>50</v>
          </cell>
          <cell r="B67">
            <v>41000</v>
          </cell>
          <cell r="C67">
            <v>19085.489289296169</v>
          </cell>
          <cell r="D67">
            <v>1822.9964362268245</v>
          </cell>
          <cell r="E67">
            <v>0</v>
          </cell>
          <cell r="F67">
            <v>1822.9964362268245</v>
          </cell>
          <cell r="G67">
            <v>1663.9506921493564</v>
          </cell>
          <cell r="H67">
            <v>159.04574407746807</v>
          </cell>
          <cell r="I67">
            <v>17421.538597146813</v>
          </cell>
        </row>
        <row r="68">
          <cell r="A68">
            <v>51</v>
          </cell>
          <cell r="B68">
            <v>41030</v>
          </cell>
          <cell r="C68">
            <v>17421.538597146813</v>
          </cell>
          <cell r="D68">
            <v>1822.9964362268245</v>
          </cell>
          <cell r="E68">
            <v>0</v>
          </cell>
          <cell r="F68">
            <v>1822.9964362268245</v>
          </cell>
          <cell r="G68">
            <v>1677.8169479172677</v>
          </cell>
          <cell r="H68">
            <v>145.17948830955677</v>
          </cell>
          <cell r="I68">
            <v>15743.721649229545</v>
          </cell>
        </row>
        <row r="69">
          <cell r="A69">
            <v>52</v>
          </cell>
          <cell r="B69">
            <v>41061</v>
          </cell>
          <cell r="C69">
            <v>15743.721649229545</v>
          </cell>
          <cell r="D69">
            <v>1822.9964362268245</v>
          </cell>
          <cell r="E69">
            <v>0</v>
          </cell>
          <cell r="F69">
            <v>1822.9964362268245</v>
          </cell>
          <cell r="G69">
            <v>1691.7987558165783</v>
          </cell>
          <cell r="H69">
            <v>131.19768041024622</v>
          </cell>
          <cell r="I69">
            <v>14051.922893412966</v>
          </cell>
        </row>
        <row r="70">
          <cell r="A70">
            <v>53</v>
          </cell>
          <cell r="B70">
            <v>41091</v>
          </cell>
          <cell r="C70">
            <v>14051.922893412966</v>
          </cell>
          <cell r="D70">
            <v>1822.9964362268245</v>
          </cell>
          <cell r="E70">
            <v>0</v>
          </cell>
          <cell r="F70">
            <v>1822.9964362268245</v>
          </cell>
          <cell r="G70">
            <v>1705.8970787817163</v>
          </cell>
          <cell r="H70">
            <v>117.09935744510805</v>
          </cell>
          <cell r="I70">
            <v>12346.02581463125</v>
          </cell>
        </row>
        <row r="71">
          <cell r="A71">
            <v>54</v>
          </cell>
          <cell r="B71">
            <v>41122</v>
          </cell>
          <cell r="C71">
            <v>12346.02581463125</v>
          </cell>
          <cell r="D71">
            <v>1822.9964362268245</v>
          </cell>
          <cell r="E71">
            <v>0</v>
          </cell>
          <cell r="F71">
            <v>1822.9964362268245</v>
          </cell>
          <cell r="G71">
            <v>1720.1128877715641</v>
          </cell>
          <cell r="H71">
            <v>102.88354845526042</v>
          </cell>
          <cell r="I71">
            <v>10625.912926859686</v>
          </cell>
        </row>
        <row r="72">
          <cell r="A72">
            <v>55</v>
          </cell>
          <cell r="B72">
            <v>41153</v>
          </cell>
          <cell r="C72">
            <v>10625.912926859686</v>
          </cell>
          <cell r="D72">
            <v>1822.9964362268245</v>
          </cell>
          <cell r="E72">
            <v>0</v>
          </cell>
          <cell r="F72">
            <v>1822.9964362268245</v>
          </cell>
          <cell r="G72">
            <v>1734.447161836327</v>
          </cell>
          <cell r="H72">
            <v>88.549274390497388</v>
          </cell>
          <cell r="I72">
            <v>8891.4657650233585</v>
          </cell>
        </row>
        <row r="73">
          <cell r="A73">
            <v>56</v>
          </cell>
          <cell r="B73">
            <v>41183</v>
          </cell>
          <cell r="C73">
            <v>8891.4657650233585</v>
          </cell>
          <cell r="D73">
            <v>1822.9964362268245</v>
          </cell>
          <cell r="E73">
            <v>0</v>
          </cell>
          <cell r="F73">
            <v>1822.9964362268245</v>
          </cell>
          <cell r="G73">
            <v>1748.9008881849632</v>
          </cell>
          <cell r="H73">
            <v>74.095548041861321</v>
          </cell>
          <cell r="I73">
            <v>7142.5648768383953</v>
          </cell>
        </row>
        <row r="74">
          <cell r="A74">
            <v>57</v>
          </cell>
          <cell r="B74">
            <v>41214</v>
          </cell>
          <cell r="C74">
            <v>7142.5648768383953</v>
          </cell>
          <cell r="D74">
            <v>1822.9964362268245</v>
          </cell>
          <cell r="E74">
            <v>0</v>
          </cell>
          <cell r="F74">
            <v>1822.9964362268245</v>
          </cell>
          <cell r="G74">
            <v>1763.4750622531712</v>
          </cell>
          <cell r="H74">
            <v>59.521373973653304</v>
          </cell>
          <cell r="I74">
            <v>5379.0898145852243</v>
          </cell>
        </row>
        <row r="75">
          <cell r="A75">
            <v>58</v>
          </cell>
          <cell r="B75">
            <v>41244</v>
          </cell>
          <cell r="C75">
            <v>5379.0898145852243</v>
          </cell>
          <cell r="D75">
            <v>1822.9964362268245</v>
          </cell>
          <cell r="E75">
            <v>0</v>
          </cell>
          <cell r="F75">
            <v>1822.9964362268245</v>
          </cell>
          <cell r="G75">
            <v>1778.1706877719475</v>
          </cell>
          <cell r="H75">
            <v>44.825748454876873</v>
          </cell>
          <cell r="I75">
            <v>3600.9191268132768</v>
          </cell>
        </row>
        <row r="76">
          <cell r="A76">
            <v>59</v>
          </cell>
          <cell r="B76">
            <v>41275</v>
          </cell>
          <cell r="C76">
            <v>3600.9191268132768</v>
          </cell>
          <cell r="D76">
            <v>1822.9964362268245</v>
          </cell>
          <cell r="E76">
            <v>0</v>
          </cell>
          <cell r="F76">
            <v>1822.9964362268245</v>
          </cell>
          <cell r="G76">
            <v>1792.9887768367139</v>
          </cell>
          <cell r="H76">
            <v>30.007659390110643</v>
          </cell>
          <cell r="I76">
            <v>1807.9303499765629</v>
          </cell>
        </row>
        <row r="77">
          <cell r="A77">
            <v>60</v>
          </cell>
          <cell r="B77">
            <v>41306</v>
          </cell>
          <cell r="C77">
            <v>1807.9303499765629</v>
          </cell>
          <cell r="D77">
            <v>1822.9964362268245</v>
          </cell>
          <cell r="E77">
            <v>0</v>
          </cell>
          <cell r="F77">
            <v>1807.9303499765629</v>
          </cell>
          <cell r="G77">
            <v>1792.8642637267583</v>
          </cell>
          <cell r="H77">
            <v>15.066086249804691</v>
          </cell>
          <cell r="I77">
            <v>0</v>
          </cell>
        </row>
        <row r="78">
          <cell r="A78">
            <v>61</v>
          </cell>
          <cell r="B78">
            <v>41334</v>
          </cell>
          <cell r="C78">
            <v>0</v>
          </cell>
          <cell r="D78">
            <v>1822.996436226824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365</v>
          </cell>
          <cell r="C79">
            <v>0</v>
          </cell>
          <cell r="D79">
            <v>1822.996436226824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395</v>
          </cell>
          <cell r="C80">
            <v>0</v>
          </cell>
          <cell r="D80">
            <v>1822.99643622682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426</v>
          </cell>
          <cell r="C81">
            <v>0</v>
          </cell>
          <cell r="D81">
            <v>1822.996436226824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456</v>
          </cell>
          <cell r="C82">
            <v>0</v>
          </cell>
          <cell r="D82">
            <v>1822.996436226824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487</v>
          </cell>
          <cell r="C83">
            <v>0</v>
          </cell>
          <cell r="D83">
            <v>1822.996436226824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518</v>
          </cell>
          <cell r="C84">
            <v>0</v>
          </cell>
          <cell r="D84">
            <v>1822.996436226824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548</v>
          </cell>
          <cell r="C85">
            <v>0</v>
          </cell>
          <cell r="D85">
            <v>1822.99643622682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579</v>
          </cell>
          <cell r="C86">
            <v>0</v>
          </cell>
          <cell r="D86">
            <v>1822.996436226824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609</v>
          </cell>
          <cell r="C87">
            <v>0</v>
          </cell>
          <cell r="D87">
            <v>1822.996436226824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640</v>
          </cell>
          <cell r="C88">
            <v>0</v>
          </cell>
          <cell r="D88">
            <v>1822.996436226824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671</v>
          </cell>
          <cell r="C89">
            <v>0</v>
          </cell>
          <cell r="D89">
            <v>1822.996436226824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699</v>
          </cell>
          <cell r="C90">
            <v>0</v>
          </cell>
          <cell r="D90">
            <v>1822.996436226824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1730</v>
          </cell>
          <cell r="C91">
            <v>0</v>
          </cell>
          <cell r="D91">
            <v>1822.996436226824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1760</v>
          </cell>
          <cell r="C92">
            <v>0</v>
          </cell>
          <cell r="D92">
            <v>1822.996436226824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1791</v>
          </cell>
          <cell r="C93">
            <v>0</v>
          </cell>
          <cell r="D93">
            <v>1822.996436226824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1821</v>
          </cell>
          <cell r="C94">
            <v>0</v>
          </cell>
          <cell r="D94">
            <v>1822.996436226824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1852</v>
          </cell>
          <cell r="C95">
            <v>0</v>
          </cell>
          <cell r="D95">
            <v>1822.996436226824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1883</v>
          </cell>
          <cell r="C96">
            <v>0</v>
          </cell>
          <cell r="D96">
            <v>1822.996436226824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1913</v>
          </cell>
          <cell r="C97">
            <v>0</v>
          </cell>
          <cell r="D97">
            <v>1822.996436226824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1944</v>
          </cell>
          <cell r="C98">
            <v>0</v>
          </cell>
          <cell r="D98">
            <v>1822.996436226824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1974</v>
          </cell>
          <cell r="C99">
            <v>0</v>
          </cell>
          <cell r="D99">
            <v>1822.996436226824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005</v>
          </cell>
          <cell r="C100">
            <v>0</v>
          </cell>
          <cell r="D100">
            <v>1822.996436226824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036</v>
          </cell>
          <cell r="C101">
            <v>0</v>
          </cell>
          <cell r="D101">
            <v>1822.996436226824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064</v>
          </cell>
          <cell r="C102">
            <v>0</v>
          </cell>
          <cell r="D102">
            <v>1822.99643622682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095</v>
          </cell>
          <cell r="C103">
            <v>0</v>
          </cell>
          <cell r="D103">
            <v>1822.996436226824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125</v>
          </cell>
          <cell r="C104">
            <v>0</v>
          </cell>
          <cell r="D104">
            <v>1822.996436226824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156</v>
          </cell>
          <cell r="C105">
            <v>0</v>
          </cell>
          <cell r="D105">
            <v>1822.996436226824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186</v>
          </cell>
          <cell r="C106">
            <v>0</v>
          </cell>
          <cell r="D106">
            <v>1822.996436226824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217</v>
          </cell>
          <cell r="C107">
            <v>0</v>
          </cell>
          <cell r="D107">
            <v>1822.996436226824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248</v>
          </cell>
          <cell r="C108">
            <v>0</v>
          </cell>
          <cell r="D108">
            <v>1822.996436226824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278</v>
          </cell>
          <cell r="C109">
            <v>0</v>
          </cell>
          <cell r="D109">
            <v>1822.99643622682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309</v>
          </cell>
          <cell r="C110">
            <v>0</v>
          </cell>
          <cell r="D110">
            <v>1822.996436226824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339</v>
          </cell>
          <cell r="C111">
            <v>0</v>
          </cell>
          <cell r="D111">
            <v>1822.996436226824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370</v>
          </cell>
          <cell r="C112">
            <v>0</v>
          </cell>
          <cell r="D112">
            <v>1822.996436226824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401</v>
          </cell>
          <cell r="C113">
            <v>0</v>
          </cell>
          <cell r="D113">
            <v>1822.99643622682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430</v>
          </cell>
          <cell r="C114">
            <v>0</v>
          </cell>
          <cell r="D114">
            <v>1822.996436226824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461</v>
          </cell>
          <cell r="C115">
            <v>0</v>
          </cell>
          <cell r="D115">
            <v>1822.996436226824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491</v>
          </cell>
          <cell r="C116">
            <v>0</v>
          </cell>
          <cell r="D116">
            <v>1822.996436226824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522</v>
          </cell>
          <cell r="C117">
            <v>0</v>
          </cell>
          <cell r="D117">
            <v>1822.996436226824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552</v>
          </cell>
          <cell r="C118">
            <v>0</v>
          </cell>
          <cell r="D118">
            <v>1822.996436226824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583</v>
          </cell>
          <cell r="C119">
            <v>0</v>
          </cell>
          <cell r="D119">
            <v>1822.996436226824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614</v>
          </cell>
          <cell r="C120">
            <v>0</v>
          </cell>
          <cell r="D120">
            <v>1822.996436226824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2644</v>
          </cell>
          <cell r="C121">
            <v>0</v>
          </cell>
          <cell r="D121">
            <v>1822.996436226824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675</v>
          </cell>
          <cell r="C122">
            <v>0</v>
          </cell>
          <cell r="D122">
            <v>1822.996436226824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705</v>
          </cell>
          <cell r="C123">
            <v>0</v>
          </cell>
          <cell r="D123">
            <v>1822.996436226824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2736</v>
          </cell>
          <cell r="C124">
            <v>0</v>
          </cell>
          <cell r="D124">
            <v>1822.996436226824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2767</v>
          </cell>
          <cell r="C125">
            <v>0</v>
          </cell>
          <cell r="D125">
            <v>1822.996436226824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2795</v>
          </cell>
          <cell r="C126">
            <v>0</v>
          </cell>
          <cell r="D126">
            <v>1822.99643622682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2826</v>
          </cell>
          <cell r="C127">
            <v>0</v>
          </cell>
          <cell r="D127">
            <v>1822.996436226824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2856</v>
          </cell>
          <cell r="C128">
            <v>0</v>
          </cell>
          <cell r="D128">
            <v>1822.996436226824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2887</v>
          </cell>
          <cell r="C129">
            <v>0</v>
          </cell>
          <cell r="D129">
            <v>1822.996436226824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2917</v>
          </cell>
          <cell r="C130">
            <v>0</v>
          </cell>
          <cell r="D130">
            <v>1822.996436226824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2948</v>
          </cell>
          <cell r="C131">
            <v>0</v>
          </cell>
          <cell r="D131">
            <v>1822.996436226824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2979</v>
          </cell>
          <cell r="C132">
            <v>0</v>
          </cell>
          <cell r="D132">
            <v>1822.99643622682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009</v>
          </cell>
          <cell r="C133">
            <v>0</v>
          </cell>
          <cell r="D133">
            <v>1822.996436226824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040</v>
          </cell>
          <cell r="C134">
            <v>0</v>
          </cell>
          <cell r="D134">
            <v>1822.996436226824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070</v>
          </cell>
          <cell r="C135">
            <v>0</v>
          </cell>
          <cell r="D135">
            <v>1822.996436226824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101</v>
          </cell>
          <cell r="C136">
            <v>0</v>
          </cell>
          <cell r="D136">
            <v>1822.996436226824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132</v>
          </cell>
          <cell r="C137">
            <v>0</v>
          </cell>
          <cell r="D137">
            <v>1822.996436226824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160</v>
          </cell>
          <cell r="C138">
            <v>0</v>
          </cell>
          <cell r="D138">
            <v>1822.99643622682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191</v>
          </cell>
          <cell r="C139">
            <v>0</v>
          </cell>
          <cell r="D139">
            <v>1822.996436226824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221</v>
          </cell>
          <cell r="C140">
            <v>0</v>
          </cell>
          <cell r="D140">
            <v>1822.996436226824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252</v>
          </cell>
          <cell r="C141">
            <v>0</v>
          </cell>
          <cell r="D141">
            <v>1822.9964362268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282</v>
          </cell>
          <cell r="C142">
            <v>0</v>
          </cell>
          <cell r="D142">
            <v>1822.996436226824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313</v>
          </cell>
          <cell r="C143">
            <v>0</v>
          </cell>
          <cell r="D143">
            <v>1822.996436226824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344</v>
          </cell>
          <cell r="C144">
            <v>0</v>
          </cell>
          <cell r="D144">
            <v>1822.996436226824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374</v>
          </cell>
          <cell r="C145">
            <v>0</v>
          </cell>
          <cell r="D145">
            <v>1822.996436226824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405</v>
          </cell>
          <cell r="C146">
            <v>0</v>
          </cell>
          <cell r="D146">
            <v>1822.996436226824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435</v>
          </cell>
          <cell r="C147">
            <v>0</v>
          </cell>
          <cell r="D147">
            <v>1822.99643622682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466</v>
          </cell>
          <cell r="C148">
            <v>0</v>
          </cell>
          <cell r="D148">
            <v>1822.996436226824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497</v>
          </cell>
          <cell r="C149">
            <v>0</v>
          </cell>
          <cell r="D149">
            <v>1822.996436226824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525</v>
          </cell>
          <cell r="C150">
            <v>0</v>
          </cell>
          <cell r="D150">
            <v>1822.996436226824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556</v>
          </cell>
          <cell r="C151">
            <v>0</v>
          </cell>
          <cell r="D151">
            <v>1822.996436226824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586</v>
          </cell>
          <cell r="C152">
            <v>0</v>
          </cell>
          <cell r="D152">
            <v>1822.996436226824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617</v>
          </cell>
          <cell r="C153">
            <v>0</v>
          </cell>
          <cell r="D153">
            <v>1822.996436226824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647</v>
          </cell>
          <cell r="C154">
            <v>0</v>
          </cell>
          <cell r="D154">
            <v>1822.99643622682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678</v>
          </cell>
          <cell r="C155">
            <v>0</v>
          </cell>
          <cell r="D155">
            <v>1822.996436226824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709</v>
          </cell>
          <cell r="C156">
            <v>0</v>
          </cell>
          <cell r="D156">
            <v>1822.99643622682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739</v>
          </cell>
          <cell r="C157">
            <v>0</v>
          </cell>
          <cell r="D157">
            <v>1822.996436226824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770</v>
          </cell>
          <cell r="C158">
            <v>0</v>
          </cell>
          <cell r="D158">
            <v>1822.996436226824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800</v>
          </cell>
          <cell r="C159">
            <v>0</v>
          </cell>
          <cell r="D159">
            <v>1822.996436226824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831</v>
          </cell>
          <cell r="C160">
            <v>0</v>
          </cell>
          <cell r="D160">
            <v>1822.996436226824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862</v>
          </cell>
          <cell r="C161">
            <v>0</v>
          </cell>
          <cell r="D161">
            <v>1822.996436226824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891</v>
          </cell>
          <cell r="C162">
            <v>0</v>
          </cell>
          <cell r="D162">
            <v>1822.996436226824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922</v>
          </cell>
          <cell r="C163">
            <v>0</v>
          </cell>
          <cell r="D163">
            <v>1822.996436226824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952</v>
          </cell>
          <cell r="C164">
            <v>0</v>
          </cell>
          <cell r="D164">
            <v>1822.996436226824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983</v>
          </cell>
          <cell r="C165">
            <v>0</v>
          </cell>
          <cell r="D165">
            <v>1822.996436226824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013</v>
          </cell>
          <cell r="C166">
            <v>0</v>
          </cell>
          <cell r="D166">
            <v>1822.996436226824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044</v>
          </cell>
          <cell r="C167">
            <v>0</v>
          </cell>
          <cell r="D167">
            <v>1822.996436226824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075</v>
          </cell>
          <cell r="C168">
            <v>0</v>
          </cell>
          <cell r="D168">
            <v>1822.9964362268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105</v>
          </cell>
          <cell r="C169">
            <v>0</v>
          </cell>
          <cell r="D169">
            <v>1822.996436226824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136</v>
          </cell>
          <cell r="C170">
            <v>0</v>
          </cell>
          <cell r="D170">
            <v>1822.996436226824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166</v>
          </cell>
          <cell r="C171">
            <v>0</v>
          </cell>
          <cell r="D171">
            <v>1822.9964362268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197</v>
          </cell>
          <cell r="C172">
            <v>0</v>
          </cell>
          <cell r="D172">
            <v>1822.996436226824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228</v>
          </cell>
          <cell r="C173">
            <v>0</v>
          </cell>
          <cell r="D173">
            <v>1822.99643622682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256</v>
          </cell>
          <cell r="C174">
            <v>0</v>
          </cell>
          <cell r="D174">
            <v>1822.996436226824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287</v>
          </cell>
          <cell r="C175">
            <v>0</v>
          </cell>
          <cell r="D175">
            <v>1822.996436226824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317</v>
          </cell>
          <cell r="C176">
            <v>0</v>
          </cell>
          <cell r="D176">
            <v>1822.99643622682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348</v>
          </cell>
          <cell r="C177">
            <v>0</v>
          </cell>
          <cell r="D177">
            <v>1822.996436226824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378</v>
          </cell>
          <cell r="C178">
            <v>0</v>
          </cell>
          <cell r="D178">
            <v>1822.99643622682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409</v>
          </cell>
          <cell r="C179">
            <v>0</v>
          </cell>
          <cell r="D179">
            <v>1822.996436226824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440</v>
          </cell>
          <cell r="C180">
            <v>0</v>
          </cell>
          <cell r="D180">
            <v>1822.996436226824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470</v>
          </cell>
          <cell r="C181">
            <v>0</v>
          </cell>
          <cell r="D181">
            <v>1822.996436226824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501</v>
          </cell>
          <cell r="C182">
            <v>0</v>
          </cell>
          <cell r="D182">
            <v>1822.996436226824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531</v>
          </cell>
          <cell r="C183">
            <v>0</v>
          </cell>
          <cell r="D183">
            <v>1822.996436226824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562</v>
          </cell>
          <cell r="C184">
            <v>0</v>
          </cell>
          <cell r="D184">
            <v>1822.996436226824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593</v>
          </cell>
          <cell r="C185">
            <v>0</v>
          </cell>
          <cell r="D185">
            <v>1822.996436226824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621</v>
          </cell>
          <cell r="C186">
            <v>0</v>
          </cell>
          <cell r="D186">
            <v>1822.996436226824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652</v>
          </cell>
          <cell r="C187">
            <v>0</v>
          </cell>
          <cell r="D187">
            <v>1822.996436226824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682</v>
          </cell>
          <cell r="C188">
            <v>0</v>
          </cell>
          <cell r="D188">
            <v>1822.996436226824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713</v>
          </cell>
          <cell r="C189">
            <v>0</v>
          </cell>
          <cell r="D189">
            <v>1822.996436226824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743</v>
          </cell>
          <cell r="C190">
            <v>0</v>
          </cell>
          <cell r="D190">
            <v>1822.996436226824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774</v>
          </cell>
          <cell r="C191">
            <v>0</v>
          </cell>
          <cell r="D191">
            <v>1822.996436226824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805</v>
          </cell>
          <cell r="C192">
            <v>0</v>
          </cell>
          <cell r="D192">
            <v>1822.996436226824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835</v>
          </cell>
          <cell r="C193">
            <v>0</v>
          </cell>
          <cell r="D193">
            <v>1822.996436226824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866</v>
          </cell>
          <cell r="C194">
            <v>0</v>
          </cell>
          <cell r="D194">
            <v>1822.996436226824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896</v>
          </cell>
          <cell r="C195">
            <v>0</v>
          </cell>
          <cell r="D195">
            <v>1822.996436226824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927</v>
          </cell>
          <cell r="C196">
            <v>0</v>
          </cell>
          <cell r="D196">
            <v>1822.996436226824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958</v>
          </cell>
          <cell r="C197">
            <v>0</v>
          </cell>
          <cell r="D197">
            <v>1822.996436226824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986</v>
          </cell>
          <cell r="C198">
            <v>0</v>
          </cell>
          <cell r="D198">
            <v>1822.996436226824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017</v>
          </cell>
          <cell r="C199">
            <v>0</v>
          </cell>
          <cell r="D199">
            <v>1822.996436226824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047</v>
          </cell>
          <cell r="C200">
            <v>0</v>
          </cell>
          <cell r="D200">
            <v>1822.996436226824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078</v>
          </cell>
          <cell r="C201">
            <v>0</v>
          </cell>
          <cell r="D201">
            <v>1822.996436226824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108</v>
          </cell>
          <cell r="C202">
            <v>0</v>
          </cell>
          <cell r="D202">
            <v>1822.996436226824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139</v>
          </cell>
          <cell r="C203">
            <v>0</v>
          </cell>
          <cell r="D203">
            <v>1822.996436226824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170</v>
          </cell>
          <cell r="C204">
            <v>0</v>
          </cell>
          <cell r="D204">
            <v>1822.996436226824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200</v>
          </cell>
          <cell r="C205">
            <v>0</v>
          </cell>
          <cell r="D205">
            <v>1822.996436226824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231</v>
          </cell>
          <cell r="C206">
            <v>0</v>
          </cell>
          <cell r="D206">
            <v>1822.996436226824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261</v>
          </cell>
          <cell r="C207">
            <v>0</v>
          </cell>
          <cell r="D207">
            <v>1822.996436226824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292</v>
          </cell>
          <cell r="C208">
            <v>0</v>
          </cell>
          <cell r="D208">
            <v>1822.99643622682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323</v>
          </cell>
          <cell r="C209">
            <v>0</v>
          </cell>
          <cell r="D209">
            <v>1822.996436226824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352</v>
          </cell>
          <cell r="C210">
            <v>0</v>
          </cell>
          <cell r="D210">
            <v>1822.996436226824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383</v>
          </cell>
          <cell r="C211">
            <v>0</v>
          </cell>
          <cell r="D211">
            <v>1822.996436226824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413</v>
          </cell>
          <cell r="C212">
            <v>0</v>
          </cell>
          <cell r="D212">
            <v>1822.99643622682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444</v>
          </cell>
          <cell r="C213">
            <v>0</v>
          </cell>
          <cell r="D213">
            <v>1822.99643622682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474</v>
          </cell>
          <cell r="C214">
            <v>0</v>
          </cell>
          <cell r="D214">
            <v>1822.99643622682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505</v>
          </cell>
          <cell r="C215">
            <v>0</v>
          </cell>
          <cell r="D215">
            <v>1822.996436226824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536</v>
          </cell>
          <cell r="C216">
            <v>0</v>
          </cell>
          <cell r="D216">
            <v>1822.996436226824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566</v>
          </cell>
          <cell r="C217">
            <v>0</v>
          </cell>
          <cell r="D217">
            <v>1822.996436226824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597</v>
          </cell>
          <cell r="C218">
            <v>0</v>
          </cell>
          <cell r="D218">
            <v>1822.996436226824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627</v>
          </cell>
          <cell r="C219">
            <v>0</v>
          </cell>
          <cell r="D219">
            <v>1822.996436226824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658</v>
          </cell>
          <cell r="C220">
            <v>0</v>
          </cell>
          <cell r="D220">
            <v>1822.996436226824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689</v>
          </cell>
          <cell r="C221">
            <v>0</v>
          </cell>
          <cell r="D221">
            <v>1822.99643622682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717</v>
          </cell>
          <cell r="C222">
            <v>0</v>
          </cell>
          <cell r="D222">
            <v>1822.996436226824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748</v>
          </cell>
          <cell r="C223">
            <v>0</v>
          </cell>
          <cell r="D223">
            <v>1822.996436226824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778</v>
          </cell>
          <cell r="C224">
            <v>0</v>
          </cell>
          <cell r="D224">
            <v>1822.996436226824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809</v>
          </cell>
          <cell r="C225">
            <v>0</v>
          </cell>
          <cell r="D225">
            <v>1822.996436226824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839</v>
          </cell>
          <cell r="C226">
            <v>0</v>
          </cell>
          <cell r="D226">
            <v>1822.996436226824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870</v>
          </cell>
          <cell r="C227">
            <v>0</v>
          </cell>
          <cell r="D227">
            <v>1822.996436226824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901</v>
          </cell>
          <cell r="C228">
            <v>0</v>
          </cell>
          <cell r="D228">
            <v>1822.996436226824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931</v>
          </cell>
          <cell r="C229">
            <v>0</v>
          </cell>
          <cell r="D229">
            <v>1822.996436226824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962</v>
          </cell>
          <cell r="C230">
            <v>0</v>
          </cell>
          <cell r="D230">
            <v>1822.996436226824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992</v>
          </cell>
          <cell r="C231">
            <v>0</v>
          </cell>
          <cell r="D231">
            <v>1822.996436226824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023</v>
          </cell>
          <cell r="C232">
            <v>0</v>
          </cell>
          <cell r="D232">
            <v>1822.996436226824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054</v>
          </cell>
          <cell r="C233">
            <v>0</v>
          </cell>
          <cell r="D233">
            <v>1822.99643622682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082</v>
          </cell>
          <cell r="C234">
            <v>0</v>
          </cell>
          <cell r="D234">
            <v>1822.996436226824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113</v>
          </cell>
          <cell r="C235">
            <v>0</v>
          </cell>
          <cell r="D235">
            <v>1822.996436226824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143</v>
          </cell>
          <cell r="C236">
            <v>0</v>
          </cell>
          <cell r="D236">
            <v>1822.996436226824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174</v>
          </cell>
          <cell r="C237">
            <v>0</v>
          </cell>
          <cell r="D237">
            <v>1822.996436226824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204</v>
          </cell>
          <cell r="C238">
            <v>0</v>
          </cell>
          <cell r="D238">
            <v>1822.99643622682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235</v>
          </cell>
          <cell r="C239">
            <v>0</v>
          </cell>
          <cell r="D239">
            <v>1822.996436226824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266</v>
          </cell>
          <cell r="C240">
            <v>0</v>
          </cell>
          <cell r="D240">
            <v>1822.996436226824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296</v>
          </cell>
          <cell r="C241">
            <v>0</v>
          </cell>
          <cell r="D241">
            <v>1822.996436226824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327</v>
          </cell>
          <cell r="C242">
            <v>0</v>
          </cell>
          <cell r="D242">
            <v>1822.996436226824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357</v>
          </cell>
          <cell r="C243">
            <v>0</v>
          </cell>
          <cell r="D243">
            <v>1822.996436226824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388</v>
          </cell>
          <cell r="C244">
            <v>0</v>
          </cell>
          <cell r="D244">
            <v>1822.996436226824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419</v>
          </cell>
          <cell r="C245">
            <v>0</v>
          </cell>
          <cell r="D245">
            <v>1822.996436226824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447</v>
          </cell>
          <cell r="C246">
            <v>0</v>
          </cell>
          <cell r="D246">
            <v>1822.996436226824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478</v>
          </cell>
          <cell r="C247">
            <v>0</v>
          </cell>
          <cell r="D247">
            <v>1822.9964362268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508</v>
          </cell>
          <cell r="C248">
            <v>0</v>
          </cell>
          <cell r="D248">
            <v>1822.996436226824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539</v>
          </cell>
          <cell r="C249">
            <v>0</v>
          </cell>
          <cell r="D249">
            <v>1822.996436226824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569</v>
          </cell>
          <cell r="C250">
            <v>0</v>
          </cell>
          <cell r="D250">
            <v>1822.996436226824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600</v>
          </cell>
          <cell r="C251">
            <v>0</v>
          </cell>
          <cell r="D251">
            <v>1822.996436226824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631</v>
          </cell>
          <cell r="C252">
            <v>0</v>
          </cell>
          <cell r="D252">
            <v>1822.99643622682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661</v>
          </cell>
          <cell r="C253">
            <v>0</v>
          </cell>
          <cell r="D253">
            <v>1822.996436226824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692</v>
          </cell>
          <cell r="C254">
            <v>0</v>
          </cell>
          <cell r="D254">
            <v>1822.996436226824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722</v>
          </cell>
          <cell r="C255">
            <v>0</v>
          </cell>
          <cell r="D255">
            <v>1822.996436226824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753</v>
          </cell>
          <cell r="C256">
            <v>0</v>
          </cell>
          <cell r="D256">
            <v>1822.996436226824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784</v>
          </cell>
          <cell r="C257">
            <v>0</v>
          </cell>
          <cell r="D257">
            <v>1822.996436226824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813</v>
          </cell>
          <cell r="C258">
            <v>0</v>
          </cell>
          <cell r="D258">
            <v>1822.996436226824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844</v>
          </cell>
          <cell r="C259">
            <v>0</v>
          </cell>
          <cell r="D259">
            <v>1822.996436226824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874</v>
          </cell>
          <cell r="C260">
            <v>0</v>
          </cell>
          <cell r="D260">
            <v>1822.996436226824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905</v>
          </cell>
          <cell r="C261">
            <v>0</v>
          </cell>
          <cell r="D261">
            <v>1822.996436226824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935</v>
          </cell>
          <cell r="C262">
            <v>0</v>
          </cell>
          <cell r="D262">
            <v>1822.996436226824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966</v>
          </cell>
          <cell r="C263">
            <v>0</v>
          </cell>
          <cell r="D263">
            <v>1822.996436226824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997</v>
          </cell>
          <cell r="C264">
            <v>0</v>
          </cell>
          <cell r="D264">
            <v>1822.996436226824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027</v>
          </cell>
          <cell r="C265">
            <v>0</v>
          </cell>
          <cell r="D265">
            <v>1822.996436226824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058</v>
          </cell>
          <cell r="C266">
            <v>0</v>
          </cell>
          <cell r="D266">
            <v>1822.996436226824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088</v>
          </cell>
          <cell r="C267">
            <v>0</v>
          </cell>
          <cell r="D267">
            <v>1822.996436226824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119</v>
          </cell>
          <cell r="C268">
            <v>0</v>
          </cell>
          <cell r="D268">
            <v>1822.996436226824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150</v>
          </cell>
          <cell r="C269">
            <v>0</v>
          </cell>
          <cell r="D269">
            <v>1822.99643622682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178</v>
          </cell>
          <cell r="C270">
            <v>0</v>
          </cell>
          <cell r="D270">
            <v>1822.99643622682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209</v>
          </cell>
          <cell r="C271">
            <v>0</v>
          </cell>
          <cell r="D271">
            <v>1822.996436226824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239</v>
          </cell>
          <cell r="C272">
            <v>0</v>
          </cell>
          <cell r="D272">
            <v>1822.996436226824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270</v>
          </cell>
          <cell r="C273">
            <v>0</v>
          </cell>
          <cell r="D273">
            <v>1822.996436226824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300</v>
          </cell>
          <cell r="C274">
            <v>0</v>
          </cell>
          <cell r="D274">
            <v>1822.996436226824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331</v>
          </cell>
          <cell r="C275">
            <v>0</v>
          </cell>
          <cell r="D275">
            <v>1822.996436226824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362</v>
          </cell>
          <cell r="C276">
            <v>0</v>
          </cell>
          <cell r="D276">
            <v>1822.996436226824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392</v>
          </cell>
          <cell r="C277">
            <v>0</v>
          </cell>
          <cell r="D277">
            <v>1822.996436226824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423</v>
          </cell>
          <cell r="C278">
            <v>0</v>
          </cell>
          <cell r="D278">
            <v>1822.99643622682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453</v>
          </cell>
          <cell r="C279">
            <v>0</v>
          </cell>
          <cell r="D279">
            <v>1822.996436226824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484</v>
          </cell>
          <cell r="C280">
            <v>0</v>
          </cell>
          <cell r="D280">
            <v>1822.996436226824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515</v>
          </cell>
          <cell r="C281">
            <v>0</v>
          </cell>
          <cell r="D281">
            <v>1822.996436226824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543</v>
          </cell>
          <cell r="C282">
            <v>0</v>
          </cell>
          <cell r="D282">
            <v>1822.996436226824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574</v>
          </cell>
          <cell r="C283">
            <v>0</v>
          </cell>
          <cell r="D283">
            <v>1822.996436226824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604</v>
          </cell>
          <cell r="C284">
            <v>0</v>
          </cell>
          <cell r="D284">
            <v>1822.996436226824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635</v>
          </cell>
          <cell r="C285">
            <v>0</v>
          </cell>
          <cell r="D285">
            <v>1822.996436226824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665</v>
          </cell>
          <cell r="C286">
            <v>0</v>
          </cell>
          <cell r="D286">
            <v>1822.996436226824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696</v>
          </cell>
          <cell r="C287">
            <v>0</v>
          </cell>
          <cell r="D287">
            <v>1822.996436226824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727</v>
          </cell>
          <cell r="C288">
            <v>0</v>
          </cell>
          <cell r="D288">
            <v>1822.996436226824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757</v>
          </cell>
          <cell r="C289">
            <v>0</v>
          </cell>
          <cell r="D289">
            <v>1822.996436226824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788</v>
          </cell>
          <cell r="C290">
            <v>0</v>
          </cell>
          <cell r="D290">
            <v>1822.996436226824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818</v>
          </cell>
          <cell r="C291">
            <v>0</v>
          </cell>
          <cell r="D291">
            <v>1822.996436226824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849</v>
          </cell>
          <cell r="C292">
            <v>0</v>
          </cell>
          <cell r="D292">
            <v>1822.99643622682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880</v>
          </cell>
          <cell r="C293">
            <v>0</v>
          </cell>
          <cell r="D293">
            <v>1822.996436226824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908</v>
          </cell>
          <cell r="C294">
            <v>0</v>
          </cell>
          <cell r="D294">
            <v>1822.996436226824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939</v>
          </cell>
          <cell r="C295">
            <v>0</v>
          </cell>
          <cell r="D295">
            <v>1822.9964362268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969</v>
          </cell>
          <cell r="C296">
            <v>0</v>
          </cell>
          <cell r="D296">
            <v>1822.996436226824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000</v>
          </cell>
          <cell r="C297">
            <v>0</v>
          </cell>
          <cell r="D297">
            <v>1822.996436226824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030</v>
          </cell>
          <cell r="C298">
            <v>0</v>
          </cell>
          <cell r="D298">
            <v>1822.996436226824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061</v>
          </cell>
          <cell r="C299">
            <v>0</v>
          </cell>
          <cell r="D299">
            <v>1822.996436226824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092</v>
          </cell>
          <cell r="C300">
            <v>0</v>
          </cell>
          <cell r="D300">
            <v>1822.996436226824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122</v>
          </cell>
          <cell r="C301">
            <v>0</v>
          </cell>
          <cell r="D301">
            <v>1822.996436226824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153</v>
          </cell>
          <cell r="C302">
            <v>0</v>
          </cell>
          <cell r="D302">
            <v>1822.996436226824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183</v>
          </cell>
          <cell r="C303">
            <v>0</v>
          </cell>
          <cell r="D303">
            <v>1822.996436226824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214</v>
          </cell>
          <cell r="C304">
            <v>0</v>
          </cell>
          <cell r="D304">
            <v>1822.99643622682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245</v>
          </cell>
          <cell r="C305">
            <v>0</v>
          </cell>
          <cell r="D305">
            <v>1822.996436226824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274</v>
          </cell>
          <cell r="C306">
            <v>0</v>
          </cell>
          <cell r="D306">
            <v>1822.996436226824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305</v>
          </cell>
          <cell r="C307">
            <v>0</v>
          </cell>
          <cell r="D307">
            <v>1822.996436226824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335</v>
          </cell>
          <cell r="C308">
            <v>0</v>
          </cell>
          <cell r="D308">
            <v>1822.996436226824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366</v>
          </cell>
          <cell r="C309">
            <v>0</v>
          </cell>
          <cell r="D309">
            <v>1822.996436226824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396</v>
          </cell>
          <cell r="C310">
            <v>0</v>
          </cell>
          <cell r="D310">
            <v>1822.996436226824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427</v>
          </cell>
          <cell r="C311">
            <v>0</v>
          </cell>
          <cell r="D311">
            <v>1822.996436226824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458</v>
          </cell>
          <cell r="C312">
            <v>0</v>
          </cell>
          <cell r="D312">
            <v>1822.996436226824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488</v>
          </cell>
          <cell r="C313">
            <v>0</v>
          </cell>
          <cell r="D313">
            <v>1822.996436226824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519</v>
          </cell>
          <cell r="C314">
            <v>0</v>
          </cell>
          <cell r="D314">
            <v>1822.996436226824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549</v>
          </cell>
          <cell r="C315">
            <v>0</v>
          </cell>
          <cell r="D315">
            <v>1822.996436226824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580</v>
          </cell>
          <cell r="C316">
            <v>0</v>
          </cell>
          <cell r="D316">
            <v>1822.996436226824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611</v>
          </cell>
          <cell r="C317">
            <v>0</v>
          </cell>
          <cell r="D317">
            <v>1822.996436226824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639</v>
          </cell>
          <cell r="C318">
            <v>0</v>
          </cell>
          <cell r="D318">
            <v>1822.99643622682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670</v>
          </cell>
          <cell r="C319">
            <v>0</v>
          </cell>
          <cell r="D319">
            <v>1822.996436226824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700</v>
          </cell>
          <cell r="C320">
            <v>0</v>
          </cell>
          <cell r="D320">
            <v>1822.996436226824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731</v>
          </cell>
          <cell r="C321">
            <v>0</v>
          </cell>
          <cell r="D321">
            <v>1822.996436226824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761</v>
          </cell>
          <cell r="C322">
            <v>0</v>
          </cell>
          <cell r="D322">
            <v>1822.996436226824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792</v>
          </cell>
          <cell r="C323">
            <v>0</v>
          </cell>
          <cell r="D323">
            <v>1822.996436226824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823</v>
          </cell>
          <cell r="C324">
            <v>0</v>
          </cell>
          <cell r="D324">
            <v>1822.996436226824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853</v>
          </cell>
          <cell r="C325">
            <v>0</v>
          </cell>
          <cell r="D325">
            <v>1822.996436226824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884</v>
          </cell>
          <cell r="C326">
            <v>0</v>
          </cell>
          <cell r="D326">
            <v>1822.996436226824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914</v>
          </cell>
          <cell r="C327">
            <v>0</v>
          </cell>
          <cell r="D327">
            <v>1822.996436226824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945</v>
          </cell>
          <cell r="C328">
            <v>0</v>
          </cell>
          <cell r="D328">
            <v>1822.996436226824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976</v>
          </cell>
          <cell r="C329">
            <v>0</v>
          </cell>
          <cell r="D329">
            <v>1822.996436226824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004</v>
          </cell>
          <cell r="C330">
            <v>0</v>
          </cell>
          <cell r="D330">
            <v>1822.99643622682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035</v>
          </cell>
          <cell r="C331">
            <v>0</v>
          </cell>
          <cell r="D331">
            <v>1822.996436226824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065</v>
          </cell>
          <cell r="C332">
            <v>0</v>
          </cell>
          <cell r="D332">
            <v>1822.996436226824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096</v>
          </cell>
          <cell r="C333">
            <v>0</v>
          </cell>
          <cell r="D333">
            <v>1822.996436226824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126</v>
          </cell>
          <cell r="C334">
            <v>0</v>
          </cell>
          <cell r="D334">
            <v>1822.996436226824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157</v>
          </cell>
          <cell r="C335">
            <v>0</v>
          </cell>
          <cell r="D335">
            <v>1822.99643622682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188</v>
          </cell>
          <cell r="C336">
            <v>0</v>
          </cell>
          <cell r="D336">
            <v>1822.99643622682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218</v>
          </cell>
          <cell r="C337">
            <v>0</v>
          </cell>
          <cell r="D337">
            <v>1822.996436226824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249</v>
          </cell>
          <cell r="C338">
            <v>0</v>
          </cell>
          <cell r="D338">
            <v>1822.996436226824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279</v>
          </cell>
          <cell r="C339">
            <v>0</v>
          </cell>
          <cell r="D339">
            <v>1822.996436226824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310</v>
          </cell>
          <cell r="C340">
            <v>0</v>
          </cell>
          <cell r="D340">
            <v>1822.996436226824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341</v>
          </cell>
          <cell r="C341">
            <v>0</v>
          </cell>
          <cell r="D341">
            <v>1822.996436226824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369</v>
          </cell>
          <cell r="C342">
            <v>0</v>
          </cell>
          <cell r="D342">
            <v>1822.996436226824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400</v>
          </cell>
          <cell r="C343">
            <v>0</v>
          </cell>
          <cell r="D343">
            <v>1822.996436226824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430</v>
          </cell>
          <cell r="C344">
            <v>0</v>
          </cell>
          <cell r="D344">
            <v>1822.99643622682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461</v>
          </cell>
          <cell r="C345">
            <v>0</v>
          </cell>
          <cell r="D345">
            <v>1822.99643622682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491</v>
          </cell>
          <cell r="C346">
            <v>0</v>
          </cell>
          <cell r="D346">
            <v>1822.996436226824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522</v>
          </cell>
          <cell r="C347">
            <v>0</v>
          </cell>
          <cell r="D347">
            <v>1822.99643622682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553</v>
          </cell>
          <cell r="C348">
            <v>0</v>
          </cell>
          <cell r="D348">
            <v>1822.996436226824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583</v>
          </cell>
          <cell r="C349">
            <v>0</v>
          </cell>
          <cell r="D349">
            <v>1822.996436226824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614</v>
          </cell>
          <cell r="C350">
            <v>0</v>
          </cell>
          <cell r="D350">
            <v>1822.996436226824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644</v>
          </cell>
          <cell r="C351">
            <v>0</v>
          </cell>
          <cell r="D351">
            <v>1822.996436226824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675</v>
          </cell>
          <cell r="C352">
            <v>0</v>
          </cell>
          <cell r="D352">
            <v>1822.996436226824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706</v>
          </cell>
          <cell r="C353">
            <v>0</v>
          </cell>
          <cell r="D353">
            <v>1822.996436226824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735</v>
          </cell>
          <cell r="C354">
            <v>0</v>
          </cell>
          <cell r="D354">
            <v>1822.996436226824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766</v>
          </cell>
          <cell r="C355">
            <v>0</v>
          </cell>
          <cell r="D355">
            <v>1822.996436226824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796</v>
          </cell>
          <cell r="C356">
            <v>0</v>
          </cell>
          <cell r="D356">
            <v>1822.996436226824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827</v>
          </cell>
          <cell r="C357">
            <v>0</v>
          </cell>
          <cell r="D357">
            <v>1822.996436226824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857</v>
          </cell>
          <cell r="C358">
            <v>0</v>
          </cell>
          <cell r="D358">
            <v>1822.996436226824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888</v>
          </cell>
          <cell r="C359">
            <v>0</v>
          </cell>
          <cell r="D359">
            <v>1822.996436226824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919</v>
          </cell>
          <cell r="C360">
            <v>0</v>
          </cell>
          <cell r="D360">
            <v>1822.996436226824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949</v>
          </cell>
          <cell r="C361">
            <v>0</v>
          </cell>
          <cell r="D361">
            <v>1822.996436226824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980</v>
          </cell>
          <cell r="C362">
            <v>0</v>
          </cell>
          <cell r="D362">
            <v>1822.996436226824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010</v>
          </cell>
          <cell r="C363">
            <v>0</v>
          </cell>
          <cell r="D363">
            <v>1822.996436226824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041</v>
          </cell>
          <cell r="C364">
            <v>0</v>
          </cell>
          <cell r="D364">
            <v>1822.996436226824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072</v>
          </cell>
          <cell r="C365">
            <v>0</v>
          </cell>
          <cell r="D365">
            <v>1822.996436226824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100</v>
          </cell>
          <cell r="C366">
            <v>0</v>
          </cell>
          <cell r="D366">
            <v>1822.996436226824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131</v>
          </cell>
          <cell r="C367">
            <v>0</v>
          </cell>
          <cell r="D367">
            <v>1822.996436226824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161</v>
          </cell>
          <cell r="C368">
            <v>0</v>
          </cell>
          <cell r="D368">
            <v>1822.996436226824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192</v>
          </cell>
          <cell r="C369">
            <v>0</v>
          </cell>
          <cell r="D369">
            <v>1822.996436226824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222</v>
          </cell>
          <cell r="C370">
            <v>0</v>
          </cell>
          <cell r="D370">
            <v>1822.996436226824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253</v>
          </cell>
          <cell r="C371">
            <v>0</v>
          </cell>
          <cell r="D371">
            <v>1822.996436226824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284</v>
          </cell>
          <cell r="C372">
            <v>0</v>
          </cell>
          <cell r="D372">
            <v>1822.99643622682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314</v>
          </cell>
          <cell r="C373">
            <v>0</v>
          </cell>
          <cell r="D373">
            <v>1822.996436226824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345</v>
          </cell>
          <cell r="C374">
            <v>0</v>
          </cell>
          <cell r="D374">
            <v>1822.996436226824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375</v>
          </cell>
          <cell r="C375">
            <v>0</v>
          </cell>
          <cell r="D375">
            <v>1822.996436226824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406</v>
          </cell>
          <cell r="C376">
            <v>0</v>
          </cell>
          <cell r="D376">
            <v>1822.996436226824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437</v>
          </cell>
          <cell r="C377">
            <v>0</v>
          </cell>
          <cell r="D377">
            <v>1822.99643622682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4">
          <cell r="E324">
            <v>8701636.2359999996</v>
          </cell>
        </row>
        <row r="325">
          <cell r="E325">
            <v>8110893.6179999998</v>
          </cell>
        </row>
        <row r="326">
          <cell r="E326">
            <v>0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/>
          <cell r="AJ1"/>
          <cell r="AK1"/>
        </row>
        <row r="2">
          <cell r="AI2"/>
          <cell r="AJ2"/>
          <cell r="AK2"/>
        </row>
        <row r="3">
          <cell r="AI3"/>
          <cell r="AJ3"/>
          <cell r="AK3"/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AP_BS2"/>
      <sheetName val="Modification History"/>
      <sheetName val="Org Maps"/>
      <sheetName val="Trial Balance"/>
    </sheetNames>
    <sheetDataSet>
      <sheetData sheetId="0">
        <row r="11">
          <cell r="F11">
            <v>2776251410.9000001</v>
          </cell>
        </row>
      </sheetData>
      <sheetData sheetId="1"/>
      <sheetData sheetId="2"/>
      <sheetData sheetId="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 refreshError="1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  <sheetName val="Cover"/>
      <sheetName val="monthly renewables"/>
      <sheetName val="Waterfall"/>
      <sheetName val="CPB"/>
      <sheetName val="Non Op Table"/>
      <sheetName val="Actual 2021"/>
      <sheetName val="Universal Scale (Day 5)"/>
      <sheetName val="Solar Operations (Day 5)"/>
      <sheetName val="Wind Ops Actual vs Budget"/>
      <sheetName val="Sempra Day 5 Combo"/>
      <sheetName val="Dist Gen (Day 5)"/>
      <sheetName val="Retail Actual vs Budget"/>
      <sheetName val="Wholesale (Day 5)"/>
      <sheetName val="Gen Resources Actual vs Budget"/>
      <sheetName val="Other Actual vs Budget"/>
      <sheetName val="Summary Actual vs Budget Day 12"/>
      <sheetName val="Day 5 Consolidated"/>
      <sheetName val="Summary Actual vs Budget"/>
      <sheetName val="Tax Summary"/>
      <sheetName val="ETR Report"/>
      <sheetName val="Solar op Adjust (Day 12)"/>
      <sheetName val="Renewables ITC"/>
      <sheetName val="Dist Gen Adjust (Day 12)"/>
      <sheetName val="OnSite ITC"/>
      <sheetName val="Onsite Table"/>
      <sheetName val="Depreciation"/>
      <sheetName val="ERCOT Gen Actual vs Budget"/>
      <sheetName val="Wholesale (Day 12)"/>
      <sheetName val="EBITDA Summary"/>
      <sheetName val="Capex"/>
      <sheetName val="Current vs Prior cover"/>
      <sheetName val="Waterfall (2)"/>
      <sheetName val="CPB Actual vs Prior"/>
      <sheetName val="Summary Actual vs PRIOR DAY 12"/>
      <sheetName val="Summary Actual vs PRIOR"/>
      <sheetName val="AEP Renewables Actual vs PRIOR"/>
      <sheetName val="Solar Op Actual vs PRIOR"/>
      <sheetName val="Wind Ops Actual vs PRIOR "/>
      <sheetName val="Sempra Actual vs PRIOR"/>
      <sheetName val="OnSite Actual vs PRIOR"/>
      <sheetName val="Retail Actual vs Prior"/>
      <sheetName val="Wholesale Actual vs PRIOR"/>
      <sheetName val="Gen Resources Actual vs Prior"/>
      <sheetName val="ERCOT Gen Actual vs PRIOR"/>
      <sheetName val="Other Actual vs PRIOR"/>
      <sheetName val="Qtrly Wholesale"/>
      <sheetName val="Universal"/>
      <sheetName val="OnSite Budget"/>
      <sheetName val="Retail"/>
      <sheetName val="Wholesale Budget"/>
      <sheetName val="AGR Total"/>
      <sheetName val="Energy Supply - Other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9">
          <cell r="B9" t="str">
            <v>C&amp;I Gas Sales</v>
          </cell>
        </row>
      </sheetData>
      <sheetData sheetId="60"/>
      <sheetData sheetId="61"/>
      <sheetData sheetId="6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